si="0"/>
        <v>3.3886039038661378E-7</v>
      </c>
      <c r="AL6">
        <f t="shared" si="0"/>
        <v>3.3886039038661378E-7</v>
      </c>
      <c r="AM6">
        <f t="shared" si="0"/>
        <v>3.3886039038661378E-7</v>
      </c>
      <c r="AN6">
        <f t="shared" si="0"/>
        <v>3.3886039038661378E-7</v>
      </c>
      <c r="AO6">
        <f t="shared" si="0"/>
        <v>3.3886039038661378E-7</v>
      </c>
      <c r="AP6">
        <f t="shared" si="0"/>
        <v>3.3886039038661378E-7</v>
      </c>
      <c r="AQ6">
        <f t="shared" si="0"/>
        <v>3.3886039038661378E-7</v>
      </c>
      <c r="AR6">
        <f t="shared" si="0"/>
        <v>3.3886039038661378E-7</v>
      </c>
      <c r="AS6">
        <f t="shared" si="0"/>
        <v>3.3886039038661378E-7</v>
      </c>
      <c r="AT6">
        <f t="shared" si="0"/>
        <v>3.3886039038661378E-7</v>
      </c>
      <c r="AU6">
        <f t="shared" si="0"/>
        <v>3.3886039038661378E-7</v>
      </c>
      <c r="AV6">
        <f t="shared" si="0"/>
        <v>3.3886039038661378E-7</v>
      </c>
      <c r="AW6">
        <f t="shared" si="0"/>
        <v>3.3886039038661378E-7</v>
      </c>
      <c r="AX6">
        <f t="shared" si="0"/>
        <v>3.3886039038661378E-7</v>
      </c>
      <c r="AY6">
        <f t="shared" si="0"/>
        <v>3.3886039038661378E-7</v>
      </c>
      <c r="AZ6">
        <f t="shared" si="0"/>
        <v>3.3886039038661378E-7</v>
      </c>
      <c r="BA6">
        <f t="shared" si="0"/>
        <v>3.3886039038661378E-7</v>
      </c>
      <c r="BB6">
        <f t="shared" si="0"/>
        <v>3.3886039038661378E-7</v>
      </c>
      <c r="BC6">
        <f t="shared" si="0"/>
        <v>3.3886039038661378E-7</v>
      </c>
      <c r="BD6">
        <f t="shared" si="0"/>
        <v>3.3886039038661378E-7</v>
      </c>
      <c r="BE6">
        <f t="shared" si="0"/>
        <v>3.3886039038661378E-7</v>
      </c>
      <c r="BF6">
        <f t="shared" si="0"/>
        <v>3.3886039038661378E-7</v>
      </c>
      <c r="BG6">
        <f t="shared" si="0"/>
        <v>3.3886039038661378E-7</v>
      </c>
      <c r="BH6">
        <f t="shared" si="0"/>
        <v>3.3886039038661378E-7</v>
      </c>
      <c r="BI6">
        <f t="shared" si="0"/>
        <v>3.3886039038661378E-7</v>
      </c>
      <c r="BJ6">
        <f t="shared" si="0"/>
        <v>3.3886039038661378E-7</v>
      </c>
      <c r="BK6">
        <f t="shared" si="0"/>
        <v>3.3886039038661378E-7</v>
      </c>
      <c r="BL6">
        <f t="shared" si="0"/>
        <v>3.3886039038661378E-7</v>
      </c>
      <c r="BM6">
        <f t="shared" si="0"/>
        <v>3.3886039038661378E-7</v>
      </c>
      <c r="BN6">
        <f t="shared" si="0"/>
        <v>3.3886039038661378E-7</v>
      </c>
      <c r="BO6">
        <f t="shared" si="0"/>
        <v>3.3886039038661378E-7</v>
      </c>
      <c r="BP6">
        <f t="shared" si="0"/>
        <v>3.3886039038661378E-7</v>
      </c>
      <c r="BQ6">
        <f t="shared" si="0"/>
        <v>3.3886039038661378E-7</v>
      </c>
      <c r="BR6">
        <f t="shared" si="0"/>
        <v>3.3886039038661378E-7</v>
      </c>
      <c r="BS6">
        <f t="shared" si="0"/>
        <v>3.3886039038661378E-7</v>
      </c>
      <c r="BT6">
        <f t="shared" si="0"/>
        <v>3.3886039038661378E-7</v>
      </c>
      <c r="BU6">
        <f t="shared" si="0"/>
        <v>3.3886039038661378E-7</v>
      </c>
      <c r="BV6">
        <f t="shared" si="0"/>
        <v>3.3886039038661378E-7</v>
      </c>
      <c r="BW6">
        <f t="shared" si="0"/>
        <v>3.3886039038661378E-7</v>
      </c>
      <c r="BX6">
        <f t="shared" si="0"/>
        <v>3.3886039038661378E-7</v>
      </c>
      <c r="BY6">
        <f t="shared" si="0"/>
        <v>3.3886039038661378E-7</v>
      </c>
      <c r="BZ6">
        <f t="shared" si="0"/>
        <v>3.3886039038661378E-7</v>
      </c>
      <c r="CA6">
        <f t="shared" si="0"/>
        <v>3.3886039038661378E-7</v>
      </c>
      <c r="CB6">
        <f t="shared" si="0"/>
        <v>3.3886039038661378E-7</v>
      </c>
      <c r="CC6">
        <f t="shared" si="0"/>
        <v>3.3886039038661378E-7</v>
      </c>
      <c r="CD6">
        <f t="shared" si="0"/>
        <v>3.3886039038661378E-7</v>
      </c>
    </row>
    <row r="7" spans="1:82">
      <c r="A7" s="16" t="s">
        <v>330</v>
      </c>
      <c r="B7" s="47">
        <f t="shared" si="1"/>
        <v>3.947598328995537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947598328995537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095419349697367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785578278448351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0590731321856442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7087816818146195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462918001310729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310713734338697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258297673252747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2683173369199787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292538273031535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3385808328756507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365443459692984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428129719735860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4823100153734412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5228139973946397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528979496082005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575926313529861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618304066461906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616267738932862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6448922697409906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6716954672570471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647653984329737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621798159792858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5890555279903719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560949546967894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555190731146127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518335242111159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4907647074403819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4623971209642451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4515833186926972E-7</v>
      </c>
      <c r="AG7">
        <f t="shared" si="2"/>
        <v>3.4515833186926972E-7</v>
      </c>
      <c r="AH7">
        <f t="shared" si="0"/>
        <v>3.4515833186926972E-7</v>
      </c>
      <c r="AI7">
        <f t="shared" si="0"/>
        <v>3.4515833186926972E-7</v>
      </c>
      <c r="AJ7">
        <f t="shared" si="0"/>
        <v>3.4515833186926972E-7</v>
      </c>
      <c r="AK7">
        <f t="shared" si="0"/>
        <v>3.4515833186926972E-7</v>
      </c>
      <c r="AL7">
        <f t="shared" si="0"/>
        <v>3.4515833186926972E-7</v>
      </c>
      <c r="AM7">
        <f t="shared" si="0"/>
        <v>3.4515833186926972E-7</v>
      </c>
      <c r="AN7">
        <f t="shared" si="0"/>
        <v>3.4515833186926972E-7</v>
      </c>
      <c r="AO7">
        <f t="shared" si="0"/>
        <v>3.4515833186926972E-7</v>
      </c>
      <c r="AP7">
        <f t="shared" si="0"/>
        <v>3.4515833186926972E-7</v>
      </c>
      <c r="AQ7">
        <f t="shared" si="0"/>
        <v>3.4515833186926972E-7</v>
      </c>
      <c r="AR7">
        <f t="shared" si="0"/>
        <v>3.4515833186926972E-7</v>
      </c>
      <c r="AS7">
        <f t="shared" si="0"/>
        <v>3.4515833186926972E-7</v>
      </c>
      <c r="AT7">
        <f t="shared" si="0"/>
        <v>3.4515833186926972E-7</v>
      </c>
      <c r="AU7">
        <f t="shared" si="0"/>
        <v>3.4515833186926972E-7</v>
      </c>
      <c r="AV7">
        <f t="shared" si="0"/>
        <v>3.4515833186926972E-7</v>
      </c>
      <c r="AW7">
        <f t="shared" si="0"/>
        <v>3.4515833186926972E-7</v>
      </c>
      <c r="AX7">
        <f t="shared" si="0"/>
        <v>3.4515833186926972E-7</v>
      </c>
      <c r="AY7">
        <f t="shared" si="0"/>
        <v>3.4515833186926972E-7</v>
      </c>
      <c r="AZ7">
        <f t="shared" si="0"/>
        <v>3.4515833186926972E-7</v>
      </c>
      <c r="BA7">
        <f t="shared" si="0"/>
        <v>3.4515833186926972E-7</v>
      </c>
      <c r="BB7">
        <f t="shared" si="0"/>
        <v>3.4515833186926972E-7</v>
      </c>
      <c r="BC7">
        <f t="shared" si="0"/>
        <v>3.4515833186926972E-7</v>
      </c>
      <c r="BD7">
        <f t="shared" si="0"/>
        <v>3.4515833186926972E-7</v>
      </c>
      <c r="BE7">
        <f t="shared" si="0"/>
        <v>3.4515833186926972E-7</v>
      </c>
      <c r="BF7">
        <f t="shared" si="0"/>
        <v>3.4515833186926972E-7</v>
      </c>
      <c r="BG7">
        <f t="shared" ref="AH7:CD9" si="3">BF7</f>
        <v>3.4515833186926972E-7</v>
      </c>
      <c r="BH7">
        <f t="shared" si="3"/>
        <v>3.4515833186926972E-7</v>
      </c>
      <c r="BI7">
        <f t="shared" si="3"/>
        <v>3.4515833186926972E-7</v>
      </c>
      <c r="BJ7">
        <f t="shared" si="3"/>
        <v>3.4515833186926972E-7</v>
      </c>
      <c r="BK7">
        <f t="shared" si="3"/>
        <v>3.4515833186926972E-7</v>
      </c>
      <c r="BL7">
        <f t="shared" si="3"/>
        <v>3.4515833186926972E-7</v>
      </c>
      <c r="BM7">
        <f t="shared" si="3"/>
        <v>3.4515833186926972E-7</v>
      </c>
      <c r="BN7">
        <f t="shared" si="3"/>
        <v>3.4515833186926972E-7</v>
      </c>
      <c r="BO7">
        <f t="shared" si="3"/>
        <v>3.4515833186926972E-7</v>
      </c>
      <c r="BP7">
        <f t="shared" si="3"/>
        <v>3.4515833186926972E-7</v>
      </c>
      <c r="BQ7">
        <f t="shared" si="3"/>
        <v>3.4515833186926972E-7</v>
      </c>
      <c r="BR7">
        <f t="shared" si="3"/>
        <v>3.4515833186926972E-7</v>
      </c>
      <c r="BS7">
        <f t="shared" si="3"/>
        <v>3.4515833186926972E-7</v>
      </c>
      <c r="BT7">
        <f t="shared" si="3"/>
        <v>3.4515833186926972E-7</v>
      </c>
      <c r="BU7">
        <f t="shared" si="3"/>
        <v>3.4515833186926972E-7</v>
      </c>
      <c r="BV7">
        <f t="shared" si="3"/>
        <v>3.4515833186926972E-7</v>
      </c>
      <c r="BW7">
        <f t="shared" si="3"/>
        <v>3.4515833186926972E-7</v>
      </c>
      <c r="BX7">
        <f t="shared" si="3"/>
        <v>3.4515833186926972E-7</v>
      </c>
      <c r="BY7">
        <f t="shared" si="3"/>
        <v>3.4515833186926972E-7</v>
      </c>
      <c r="BZ7">
        <f t="shared" si="3"/>
        <v>3.4515833186926972E-7</v>
      </c>
      <c r="CA7">
        <f t="shared" si="3"/>
        <v>3.4515833186926972E-7</v>
      </c>
      <c r="CB7">
        <f t="shared" si="3"/>
        <v>3.4515833186926972E-7</v>
      </c>
      <c r="CC7">
        <f t="shared" si="3"/>
        <v>3.4515833186926972E-7</v>
      </c>
      <c r="CD7">
        <f t="shared" si="3"/>
        <v>3.4515833186926972E-7</v>
      </c>
    </row>
    <row r="8" spans="1:82">
      <c r="A8" s="16" t="s">
        <v>331</v>
      </c>
      <c r="B8" s="47">
        <f t="shared" si="1"/>
        <v>3.947598328995537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947598328995537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095419349697367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7855782784483519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059073132185644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7087816818146195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462918001310729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3107137343386977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258297673252747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2683173369199787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292538273031535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338580832875650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365443459692984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428129719735860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482310015373441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228139973946397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28979496082005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575926313529861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618304066461906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616267738932862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448922697409906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6716954672570471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647653984329737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217981597928586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5890555279903719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560949546967894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5551907311461279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5183352421111599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490764707440381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4623971209642451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4515833186926972E-7</v>
      </c>
      <c r="AG8">
        <f t="shared" si="2"/>
        <v>3.4515833186926972E-7</v>
      </c>
      <c r="AH8">
        <f t="shared" si="3"/>
        <v>3.4515833186926972E-7</v>
      </c>
      <c r="AI8">
        <f t="shared" si="3"/>
        <v>3.4515833186926972E-7</v>
      </c>
      <c r="AJ8">
        <f t="shared" si="3"/>
        <v>3.4515833186926972E-7</v>
      </c>
      <c r="AK8">
        <f t="shared" si="3"/>
        <v>3.4515833186926972E-7</v>
      </c>
      <c r="AL8">
        <f t="shared" si="3"/>
        <v>3.4515833186926972E-7</v>
      </c>
      <c r="AM8">
        <f t="shared" si="3"/>
        <v>3.4515833186926972E-7</v>
      </c>
      <c r="AN8">
        <f t="shared" si="3"/>
        <v>3.4515833186926972E-7</v>
      </c>
      <c r="AO8">
        <f t="shared" si="3"/>
        <v>3.4515833186926972E-7</v>
      </c>
      <c r="AP8">
        <f t="shared" si="3"/>
        <v>3.4515833186926972E-7</v>
      </c>
      <c r="AQ8">
        <f t="shared" si="3"/>
        <v>3.4515833186926972E-7</v>
      </c>
      <c r="AR8">
        <f t="shared" si="3"/>
        <v>3.4515833186926972E-7</v>
      </c>
      <c r="AS8">
        <f t="shared" si="3"/>
        <v>3.4515833186926972E-7</v>
      </c>
      <c r="AT8">
        <f t="shared" si="3"/>
        <v>3.4515833186926972E-7</v>
      </c>
      <c r="AU8">
        <f t="shared" si="3"/>
        <v>3.4515833186926972E-7</v>
      </c>
      <c r="AV8">
        <f t="shared" si="3"/>
        <v>3.4515833186926972E-7</v>
      </c>
      <c r="AW8">
        <f t="shared" si="3"/>
        <v>3.4515833186926972E-7</v>
      </c>
      <c r="AX8">
        <f t="shared" si="3"/>
        <v>3.4515833186926972E-7</v>
      </c>
      <c r="AY8">
        <f t="shared" si="3"/>
        <v>3.4515833186926972E-7</v>
      </c>
      <c r="AZ8">
        <f t="shared" si="3"/>
        <v>3.4515833186926972E-7</v>
      </c>
      <c r="BA8">
        <f t="shared" si="3"/>
        <v>3.4515833186926972E-7</v>
      </c>
      <c r="BB8">
        <f t="shared" si="3"/>
        <v>3.4515833186926972E-7</v>
      </c>
      <c r="BC8">
        <f t="shared" si="3"/>
        <v>3.4515833186926972E-7</v>
      </c>
      <c r="BD8">
        <f t="shared" si="3"/>
        <v>3.4515833186926972E-7</v>
      </c>
      <c r="BE8">
        <f t="shared" si="3"/>
        <v>3.4515833186926972E-7</v>
      </c>
      <c r="BF8">
        <f t="shared" si="3"/>
        <v>3.4515833186926972E-7</v>
      </c>
      <c r="BG8">
        <f t="shared" si="3"/>
        <v>3.4515833186926972E-7</v>
      </c>
      <c r="BH8">
        <f t="shared" si="3"/>
        <v>3.4515833186926972E-7</v>
      </c>
      <c r="BI8">
        <f t="shared" si="3"/>
        <v>3.4515833186926972E-7</v>
      </c>
      <c r="BJ8">
        <f t="shared" si="3"/>
        <v>3.4515833186926972E-7</v>
      </c>
      <c r="BK8">
        <f t="shared" si="3"/>
        <v>3.4515833186926972E-7</v>
      </c>
      <c r="BL8">
        <f t="shared" si="3"/>
        <v>3.4515833186926972E-7</v>
      </c>
      <c r="BM8">
        <f t="shared" si="3"/>
        <v>3.4515833186926972E-7</v>
      </c>
      <c r="BN8">
        <f t="shared" si="3"/>
        <v>3.4515833186926972E-7</v>
      </c>
      <c r="BO8">
        <f t="shared" si="3"/>
        <v>3.4515833186926972E-7</v>
      </c>
      <c r="BP8">
        <f t="shared" si="3"/>
        <v>3.4515833186926972E-7</v>
      </c>
      <c r="BQ8">
        <f t="shared" si="3"/>
        <v>3.4515833186926972E-7</v>
      </c>
      <c r="BR8">
        <f t="shared" si="3"/>
        <v>3.4515833186926972E-7</v>
      </c>
      <c r="BS8">
        <f t="shared" si="3"/>
        <v>3.4515833186926972E-7</v>
      </c>
      <c r="BT8">
        <f t="shared" si="3"/>
        <v>3.4515833186926972E-7</v>
      </c>
      <c r="BU8">
        <f t="shared" si="3"/>
        <v>3.4515833186926972E-7</v>
      </c>
      <c r="BV8">
        <f t="shared" si="3"/>
        <v>3.4515833186926972E-7</v>
      </c>
      <c r="BW8">
        <f t="shared" si="3"/>
        <v>3.4515833186926972E-7</v>
      </c>
      <c r="BX8">
        <f t="shared" si="3"/>
        <v>3.4515833186926972E-7</v>
      </c>
      <c r="BY8">
        <f t="shared" si="3"/>
        <v>3.4515833186926972E-7</v>
      </c>
      <c r="BZ8">
        <f t="shared" si="3"/>
        <v>3.4515833186926972E-7</v>
      </c>
      <c r="CA8">
        <f t="shared" si="3"/>
        <v>3.4515833186926972E-7</v>
      </c>
      <c r="CB8">
        <f t="shared" si="3"/>
        <v>3.4515833186926972E-7</v>
      </c>
      <c r="CC8">
        <f t="shared" si="3"/>
        <v>3.4515833186926972E-7</v>
      </c>
      <c r="CD8">
        <f t="shared" si="3"/>
        <v>3.4515833186926972E-7</v>
      </c>
    </row>
    <row r="9" spans="1:82">
      <c r="A9" s="16" t="s">
        <v>332</v>
      </c>
      <c r="B9" s="47">
        <f t="shared" si="1"/>
        <v>3.947598328995537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947598328995537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095419349697367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7855782784483519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059073132185644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7087816818146195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462918001310729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3107137343386977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258297673252747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2683173369199787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292538273031535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338580832875650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365443459692984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428129719735860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482310015373441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228139973946397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28979496082005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575926313529861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618304066461906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616267738932862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448922697409906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6716954672570471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647653984329737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217981597928586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5890555279903719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560949546967894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5551907311461279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5183352421111599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490764707440381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4623971209642451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4515833186926972E-7</v>
      </c>
      <c r="AG9">
        <f t="shared" si="2"/>
        <v>3.4515833186926972E-7</v>
      </c>
      <c r="AH9">
        <f t="shared" si="3"/>
        <v>3.4515833186926972E-7</v>
      </c>
      <c r="AI9">
        <f t="shared" si="3"/>
        <v>3.4515833186926972E-7</v>
      </c>
      <c r="AJ9">
        <f t="shared" si="3"/>
        <v>3.4515833186926972E-7</v>
      </c>
      <c r="AK9">
        <f t="shared" si="3"/>
        <v>3.4515833186926972E-7</v>
      </c>
      <c r="AL9">
        <f t="shared" si="3"/>
        <v>3.4515833186926972E-7</v>
      </c>
      <c r="AM9">
        <f t="shared" si="3"/>
        <v>3.4515833186926972E-7</v>
      </c>
      <c r="AN9">
        <f t="shared" si="3"/>
        <v>3.4515833186926972E-7</v>
      </c>
      <c r="AO9">
        <f t="shared" si="3"/>
        <v>3.4515833186926972E-7</v>
      </c>
      <c r="AP9">
        <f t="shared" si="3"/>
        <v>3.4515833186926972E-7</v>
      </c>
      <c r="AQ9">
        <f t="shared" si="3"/>
        <v>3.4515833186926972E-7</v>
      </c>
      <c r="AR9">
        <f t="shared" si="3"/>
        <v>3.4515833186926972E-7</v>
      </c>
      <c r="AS9">
        <f t="shared" si="3"/>
        <v>3.4515833186926972E-7</v>
      </c>
      <c r="AT9">
        <f t="shared" si="3"/>
        <v>3.4515833186926972E-7</v>
      </c>
      <c r="AU9">
        <f t="shared" si="3"/>
        <v>3.4515833186926972E-7</v>
      </c>
      <c r="AV9">
        <f t="shared" si="3"/>
        <v>3.4515833186926972E-7</v>
      </c>
      <c r="AW9">
        <f t="shared" si="3"/>
        <v>3.4515833186926972E-7</v>
      </c>
      <c r="AX9">
        <f t="shared" si="3"/>
        <v>3.4515833186926972E-7</v>
      </c>
      <c r="AY9">
        <f t="shared" si="3"/>
        <v>3.4515833186926972E-7</v>
      </c>
      <c r="AZ9">
        <f t="shared" si="3"/>
        <v>3.4515833186926972E-7</v>
      </c>
      <c r="BA9">
        <f t="shared" si="3"/>
        <v>3.4515833186926972E-7</v>
      </c>
      <c r="BB9">
        <f t="shared" si="3"/>
        <v>3.4515833186926972E-7</v>
      </c>
      <c r="BC9">
        <f t="shared" si="3"/>
        <v>3.4515833186926972E-7</v>
      </c>
      <c r="BD9">
        <f t="shared" si="3"/>
        <v>3.4515833186926972E-7</v>
      </c>
      <c r="BE9">
        <f t="shared" si="3"/>
        <v>3.4515833186926972E-7</v>
      </c>
      <c r="BF9">
        <f t="shared" si="3"/>
        <v>3.4515833186926972E-7</v>
      </c>
      <c r="BG9">
        <f t="shared" si="3"/>
        <v>3.4515833186926972E-7</v>
      </c>
      <c r="BH9">
        <f t="shared" si="3"/>
        <v>3.4515833186926972E-7</v>
      </c>
      <c r="BI9">
        <f t="shared" si="3"/>
        <v>3.4515833186926972E-7</v>
      </c>
      <c r="BJ9">
        <f t="shared" si="3"/>
        <v>3.4515833186926972E-7</v>
      </c>
      <c r="BK9">
        <f t="shared" si="3"/>
        <v>3.4515833186926972E-7</v>
      </c>
      <c r="BL9">
        <f t="shared" si="3"/>
        <v>3.4515833186926972E-7</v>
      </c>
      <c r="BM9">
        <f t="shared" si="3"/>
        <v>3.4515833186926972E-7</v>
      </c>
      <c r="BN9">
        <f t="shared" si="3"/>
        <v>3.4515833186926972E-7</v>
      </c>
      <c r="BO9">
        <f t="shared" si="3"/>
        <v>3.4515833186926972E-7</v>
      </c>
      <c r="BP9">
        <f t="shared" si="3"/>
        <v>3.4515833186926972E-7</v>
      </c>
      <c r="BQ9">
        <f t="shared" si="3"/>
        <v>3.4515833186926972E-7</v>
      </c>
      <c r="BR9">
        <f t="shared" si="3"/>
        <v>3.4515833186926972E-7</v>
      </c>
      <c r="BS9">
        <f t="shared" si="3"/>
        <v>3.4515833186926972E-7</v>
      </c>
      <c r="BT9">
        <f t="shared" si="3"/>
        <v>3.4515833186926972E-7</v>
      </c>
      <c r="BU9">
        <f t="shared" si="3"/>
        <v>3.4515833186926972E-7</v>
      </c>
      <c r="BV9">
        <f t="shared" si="3"/>
        <v>3.4515833186926972E-7</v>
      </c>
      <c r="BW9">
        <f t="shared" si="3"/>
        <v>3.4515833186926972E-7</v>
      </c>
      <c r="BX9">
        <f t="shared" si="3"/>
        <v>3.4515833186926972E-7</v>
      </c>
      <c r="BY9">
        <f t="shared" si="3"/>
        <v>3.4515833186926972E-7</v>
      </c>
      <c r="BZ9">
        <f t="shared" si="3"/>
        <v>3.4515833186926972E-7</v>
      </c>
      <c r="CA9">
        <f t="shared" si="3"/>
        <v>3.4515833186926972E-7</v>
      </c>
      <c r="CB9">
        <f t="shared" si="3"/>
        <v>3.4515833186926972E-7</v>
      </c>
      <c r="CC9">
        <f t="shared" si="3"/>
        <v>3.4515833186926972E-7</v>
      </c>
      <c r="CD9">
        <f t="shared" si="3"/>
        <v>3.4515833186926972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594884230726649E-8</v>
      </c>
      <c r="C3">
        <f>SUMIFS('Combined Fuel Prices'!G:G,'Combined Fuel Prices'!$C:$C, "Nuclear",'Combined Fuel Prices'!$AL:$AL,'BFPaT-pretax-electricity'!$A3) * (SUMIFS('Tax Percentages'!B:B,'Tax Percentages'!$A:$A,"Nuclear"))</f>
        <v>3.7594884230726649E-8</v>
      </c>
      <c r="D3">
        <f>SUMIFS('Combined Fuel Prices'!H:H,'Combined Fuel Prices'!$C:$C, "Nuclear",'Combined Fuel Prices'!$AL:$AL,'BFPaT-pretax-electricity'!$A3) * (SUMIFS('Tax Percentages'!C:C,'Tax Percentages'!$A:$A,"Nuclear"))</f>
        <v>5.8683365436367324E-8</v>
      </c>
      <c r="E3">
        <f>SUMIFS('Combined Fuel Prices'!I:I,'Combined Fuel Prices'!$C:$C, "Nuclear",'Combined Fuel Prices'!$AL:$AL,'BFPaT-pretax-electricity'!$A3) * (SUMIFS('Tax Percentages'!D:D,'Tax Percentages'!$A:$A,"Nuclear"))</f>
        <v>5.2677704659765452E-8</v>
      </c>
      <c r="F3">
        <f>SUMIFS('Combined Fuel Prices'!J:J,'Combined Fuel Prices'!$C:$C, "Nuclear",'Combined Fuel Prices'!$AL:$AL,'BFPaT-pretax-electricity'!$A3) * (SUMIFS('Tax Percentages'!E:E,'Tax Percentages'!$A:$A,"Nuclear"))</f>
        <v>4.9590565847895605E-8</v>
      </c>
      <c r="G3">
        <f>SUMIFS('Combined Fuel Prices'!K:K,'Combined Fuel Prices'!$C:$C, "Nuclear",'Combined Fuel Prices'!$AL:$AL,'BFPaT-pretax-electricity'!$A3) * (SUMIFS('Tax Percentages'!F:F,'Tax Percentages'!$A:$A,"Nuclear"))</f>
        <v>4.5015077723769554E-8</v>
      </c>
      <c r="H3">
        <f>SUMIFS('Combined Fuel Prices'!L:L,'Combined Fuel Prices'!$C:$C, "Nuclear",'Combined Fuel Prices'!$AL:$AL,'BFPaT-pretax-electricity'!$A3) * (SUMIFS('Tax Percentages'!G:G,'Tax Percentages'!$A:$A,"Nuclear"))</f>
        <v>4.2351971214964199E-8</v>
      </c>
      <c r="I3">
        <f>SUMIFS('Combined Fuel Prices'!M:M,'Combined Fuel Prices'!$C:$C, "Nuclear",'Combined Fuel Prices'!$AL:$AL,'BFPaT-pretax-electricity'!$A3) * (SUMIFS('Tax Percentages'!H:H,'Tax Percentages'!$A:$A,"Nuclear"))</f>
        <v>4.0333994397880989E-8</v>
      </c>
      <c r="J3">
        <f>SUMIFS('Combined Fuel Prices'!N:N,'Combined Fuel Prices'!$C:$C, "Nuclear",'Combined Fuel Prices'!$AL:$AL,'BFPaT-pretax-electricity'!$A3) * (SUMIFS('Tax Percentages'!I:I,'Tax Percentages'!$A:$A,"Nuclear"))</f>
        <v>3.8533468537930033E-8</v>
      </c>
      <c r="K3">
        <f>SUMIFS('Combined Fuel Prices'!O:O,'Combined Fuel Prices'!$C:$C, "Nuclear",'Combined Fuel Prices'!$AL:$AL,'BFPaT-pretax-electricity'!$A3) * (SUMIFS('Tax Percentages'!J:J,'Tax Percentages'!$A:$A,"Nuclear"))</f>
        <v>3.8569939821521577E-8</v>
      </c>
      <c r="L3">
        <f>SUMIFS('Combined Fuel Prices'!P:P,'Combined Fuel Prices'!$C:$C, "Nuclear",'Combined Fuel Prices'!$AL:$AL,'BFPaT-pretax-electricity'!$A3) * (SUMIFS('Tax Percentages'!K:K,'Tax Percentages'!$A:$A,"Nuclear"))</f>
        <v>3.8692058942718996E-8</v>
      </c>
      <c r="M3">
        <f>SUMIFS('Combined Fuel Prices'!Q:Q,'Combined Fuel Prices'!$C:$C, "Nuclear",'Combined Fuel Prices'!$AL:$AL,'BFPaT-pretax-electricity'!$A3) * (SUMIFS('Tax Percentages'!L:L,'Tax Percentages'!$A:$A,"Nuclear"))</f>
        <v>3.9015561029989055E-8</v>
      </c>
      <c r="N3">
        <f>SUMIFS('Combined Fuel Prices'!R:R,'Combined Fuel Prices'!$C:$C, "Nuclear",'Combined Fuel Prices'!$AL:$AL,'BFPaT-pretax-electricity'!$A3) * (SUMIFS('Tax Percentages'!M:M,'Tax Percentages'!$A:$A,"Nuclear"))</f>
        <v>3.919485137939694E-8</v>
      </c>
      <c r="O3">
        <f>SUMIFS('Combined Fuel Prices'!S:S,'Combined Fuel Prices'!$C:$C, "Nuclear",'Combined Fuel Prices'!$AL:$AL,'BFPaT-pretax-electricity'!$A3) * (SUMIFS('Tax Percentages'!N:N,'Tax Percentages'!$A:$A,"Nuclear"))</f>
        <v>3.9394456423901379E-8</v>
      </c>
      <c r="P3">
        <f>SUMIFS('Combined Fuel Prices'!T:T,'Combined Fuel Prices'!$C:$C, "Nuclear",'Combined Fuel Prices'!$AL:$AL,'BFPaT-pretax-electricity'!$A3) * (SUMIFS('Tax Percentages'!O:O,'Tax Percentages'!$A:$A,"Nuclear"))</f>
        <v>3.9671841057369381E-8</v>
      </c>
      <c r="Q3">
        <f>SUMIFS('Combined Fuel Prices'!U:U,'Combined Fuel Prices'!$C:$C, "Nuclear",'Combined Fuel Prices'!$AL:$AL,'BFPaT-pretax-electricity'!$A3) * (SUMIFS('Tax Percentages'!P:P,'Tax Percentages'!$A:$A,"Nuclear"))</f>
        <v>3.9943099526598449E-8</v>
      </c>
      <c r="R3">
        <f>SUMIFS('Combined Fuel Prices'!V:V,'Combined Fuel Prices'!$C:$C, "Nuclear",'Combined Fuel Prices'!$AL:$AL,'BFPaT-pretax-electricity'!$A3) * (SUMIFS('Tax Percentages'!Q:Q,'Tax Percentages'!$A:$A,"Nuclear"))</f>
        <v>4.0156039978341273E-8</v>
      </c>
      <c r="S3">
        <f>SUMIFS('Combined Fuel Prices'!W:W,'Combined Fuel Prices'!$C:$C, "Nuclear",'Combined Fuel Prices'!$AL:$AL,'BFPaT-pretax-electricity'!$A3) * (SUMIFS('Tax Percentages'!R:R,'Tax Percentages'!$A:$A,"Nuclear"))</f>
        <v>4.0412546476842836E-8</v>
      </c>
      <c r="T3">
        <f>SUMIFS('Combined Fuel Prices'!X:X,'Combined Fuel Prices'!$C:$C, "Nuclear",'Combined Fuel Prices'!$AL:$AL,'BFPaT-pretax-electricity'!$A3) * (SUMIFS('Tax Percentages'!S:S,'Tax Percentages'!$A:$A,"Nuclear"))</f>
        <v>4.0707021456046025E-8</v>
      </c>
      <c r="U3">
        <f>SUMIFS('Combined Fuel Prices'!Y:Y,'Combined Fuel Prices'!$C:$C, "Nuclear",'Combined Fuel Prices'!$AL:$AL,'BFPaT-pretax-electricity'!$A3) * (SUMIFS('Tax Percentages'!T:T,'Tax Percentages'!$A:$A,"Nuclear"))</f>
        <v>4.0852195819975678E-8</v>
      </c>
      <c r="V3">
        <f>SUMIFS('Combined Fuel Prices'!Z:Z,'Combined Fuel Prices'!$C:$C, "Nuclear",'Combined Fuel Prices'!$AL:$AL,'BFPaT-pretax-electricity'!$A3) * (SUMIFS('Tax Percentages'!U:U,'Tax Percentages'!$A:$A,"Nuclear"))</f>
        <v>4.1114186400178975E-8</v>
      </c>
      <c r="W3">
        <f>SUMIFS('Combined Fuel Prices'!AA:AA,'Combined Fuel Prices'!$C:$C, "Nuclear",'Combined Fuel Prices'!$AL:$AL,'BFPaT-pretax-electricity'!$A3) * (SUMIFS('Tax Percentages'!V:V,'Tax Percentages'!$A:$A,"Nuclear"))</f>
        <v>4.1449914933530082E-8</v>
      </c>
      <c r="X3">
        <f>SUMIFS('Combined Fuel Prices'!AB:AB,'Combined Fuel Prices'!$C:$C, "Nuclear",'Combined Fuel Prices'!$AL:$AL,'BFPaT-pretax-electricity'!$A3) * (SUMIFS('Tax Percentages'!W:W,'Tax Percentages'!$A:$A,"Nuclear"))</f>
        <v>4.1448612849873186E-8</v>
      </c>
      <c r="Y3">
        <f>SUMIFS('Combined Fuel Prices'!AC:AC,'Combined Fuel Prices'!$C:$C, "Nuclear",'Combined Fuel Prices'!$AL:$AL,'BFPaT-pretax-electricity'!$A3) * (SUMIFS('Tax Percentages'!X:X,'Tax Percentages'!$A:$A,"Nuclear"))</f>
        <v>4.1589842139236857E-8</v>
      </c>
      <c r="Z3">
        <f>SUMIFS('Combined Fuel Prices'!AD:AD,'Combined Fuel Prices'!$C:$C, "Nuclear",'Combined Fuel Prices'!$AL:$AL,'BFPaT-pretax-electricity'!$A3) * (SUMIFS('Tax Percentages'!Y:Y,'Tax Percentages'!$A:$A,"Nuclear"))</f>
        <v>4.1463199571451565E-8</v>
      </c>
      <c r="AA3">
        <f>SUMIFS('Combined Fuel Prices'!AE:AE,'Combined Fuel Prices'!$C:$C, "Nuclear",'Combined Fuel Prices'!$AL:$AL,'BFPaT-pretax-electricity'!$A3) * (SUMIFS('Tax Percentages'!Z:Z,'Tax Percentages'!$A:$A,"Nuclear"))</f>
        <v>4.1613496659003832E-8</v>
      </c>
      <c r="AB3">
        <f>SUMIFS('Combined Fuel Prices'!AF:AF,'Combined Fuel Prices'!$C:$C, "Nuclear",'Combined Fuel Prices'!$AL:$AL,'BFPaT-pretax-electricity'!$A3) * (SUMIFS('Tax Percentages'!AA:AA,'Tax Percentages'!$A:$A,"Nuclear"))</f>
        <v>4.1951647187413994E-8</v>
      </c>
      <c r="AC3">
        <f>SUMIFS('Combined Fuel Prices'!AG:AG,'Combined Fuel Prices'!$C:$C, "Nuclear",'Combined Fuel Prices'!$AL:$AL,'BFPaT-pretax-electricity'!$A3) * (SUMIFS('Tax Percentages'!AB:AB,'Tax Percentages'!$A:$A,"Nuclear"))</f>
        <v>4.1942589343993419E-8</v>
      </c>
      <c r="AD3">
        <f>SUMIFS('Combined Fuel Prices'!AH:AH,'Combined Fuel Prices'!$C:$C, "Nuclear",'Combined Fuel Prices'!$AL:$AL,'BFPaT-pretax-electricity'!$A3) * (SUMIFS('Tax Percentages'!AC:AC,'Tax Percentages'!$A:$A,"Nuclear"))</f>
        <v>4.2081730123026678E-8</v>
      </c>
      <c r="AE3">
        <f>SUMIFS('Combined Fuel Prices'!AI:AI,'Combined Fuel Prices'!$C:$C, "Nuclear",'Combined Fuel Prices'!$AL:$AL,'BFPaT-pretax-electricity'!$A3) * (SUMIFS('Tax Percentages'!AD:AD,'Tax Percentages'!$A:$A,"Nuclear"))</f>
        <v>4.2173856523659377E-8</v>
      </c>
      <c r="AF3">
        <f>SUMIFS('Combined Fuel Prices'!AJ:AJ,'Combined Fuel Prices'!$C:$C, "Nuclear",'Combined Fuel Prices'!$AL:$AL,'BFPaT-pretax-electricity'!$A3) * (SUMIFS('Tax Percentages'!AE:AE,'Tax Percentages'!$A:$A,"Nuclear"))</f>
        <v>4.2235983235389741E-8</v>
      </c>
      <c r="AG3">
        <f t="shared" ref="AG3:AV9" si="1">AF3</f>
        <v>4.2235983235389741E-8</v>
      </c>
      <c r="AH3">
        <f t="shared" si="1"/>
        <v>4.2235983235389741E-8</v>
      </c>
      <c r="AI3">
        <f t="shared" si="1"/>
        <v>4.2235983235389741E-8</v>
      </c>
      <c r="AJ3">
        <f t="shared" si="1"/>
        <v>4.2235983235389741E-8</v>
      </c>
      <c r="AK3">
        <f t="shared" si="1"/>
        <v>4.2235983235389741E-8</v>
      </c>
      <c r="AL3">
        <f t="shared" si="1"/>
        <v>4.2235983235389741E-8</v>
      </c>
      <c r="AM3">
        <f t="shared" si="1"/>
        <v>4.2235983235389741E-8</v>
      </c>
      <c r="AN3">
        <f t="shared" si="1"/>
        <v>4.2235983235389741E-8</v>
      </c>
      <c r="AO3">
        <f t="shared" si="1"/>
        <v>4.2235983235389741E-8</v>
      </c>
      <c r="AP3">
        <f t="shared" si="1"/>
        <v>4.2235983235389741E-8</v>
      </c>
      <c r="AQ3">
        <f t="shared" si="1"/>
        <v>4.2235983235389741E-8</v>
      </c>
      <c r="AR3">
        <f t="shared" si="1"/>
        <v>4.2235983235389741E-8</v>
      </c>
      <c r="AS3">
        <f t="shared" si="1"/>
        <v>4.2235983235389741E-8</v>
      </c>
      <c r="AT3">
        <f t="shared" si="1"/>
        <v>4.2235983235389741E-8</v>
      </c>
      <c r="AU3">
        <f t="shared" si="1"/>
        <v>4.2235983235389741E-8</v>
      </c>
      <c r="AV3">
        <f t="shared" si="1"/>
        <v>4.2235983235389741E-8</v>
      </c>
      <c r="AW3">
        <f t="shared" si="0"/>
        <v>4.2235983235389741E-8</v>
      </c>
      <c r="AX3">
        <f t="shared" si="0"/>
        <v>4.2235983235389741E-8</v>
      </c>
      <c r="AY3">
        <f t="shared" si="0"/>
        <v>4.2235983235389741E-8</v>
      </c>
      <c r="AZ3">
        <f t="shared" si="0"/>
        <v>4.2235983235389741E-8</v>
      </c>
      <c r="BA3">
        <f t="shared" si="0"/>
        <v>4.2235983235389741E-8</v>
      </c>
      <c r="BB3">
        <f t="shared" si="0"/>
        <v>4.2235983235389741E-8</v>
      </c>
      <c r="BC3">
        <f t="shared" si="0"/>
        <v>4.2235983235389741E-8</v>
      </c>
      <c r="BD3">
        <f t="shared" si="0"/>
        <v>4.2235983235389741E-8</v>
      </c>
      <c r="BE3">
        <f t="shared" si="0"/>
        <v>4.2235983235389741E-8</v>
      </c>
      <c r="BF3">
        <f t="shared" si="0"/>
        <v>4.2235983235389741E-8</v>
      </c>
      <c r="BG3">
        <f t="shared" si="0"/>
        <v>4.2235983235389741E-8</v>
      </c>
      <c r="BH3">
        <f t="shared" si="0"/>
        <v>4.2235983235389741E-8</v>
      </c>
      <c r="BI3">
        <f t="shared" si="0"/>
        <v>4.2235983235389741E-8</v>
      </c>
      <c r="BJ3">
        <f t="shared" si="0"/>
        <v>4.2235983235389741E-8</v>
      </c>
      <c r="BK3">
        <f t="shared" si="0"/>
        <v>4.2235983235389741E-8</v>
      </c>
      <c r="BL3">
        <f t="shared" si="0"/>
        <v>4.2235983235389741E-8</v>
      </c>
      <c r="BM3">
        <f t="shared" si="0"/>
        <v>4.2235983235389741E-8</v>
      </c>
      <c r="BN3">
        <f t="shared" si="0"/>
        <v>4.2235983235389741E-8</v>
      </c>
      <c r="BO3">
        <f t="shared" si="0"/>
        <v>4.2235983235389741E-8</v>
      </c>
      <c r="BP3">
        <f t="shared" si="0"/>
        <v>4.2235983235389741E-8</v>
      </c>
      <c r="BQ3">
        <f t="shared" si="0"/>
        <v>4.2235983235389741E-8</v>
      </c>
      <c r="BR3">
        <f t="shared" si="0"/>
        <v>4.2235983235389741E-8</v>
      </c>
      <c r="BS3">
        <f t="shared" si="0"/>
        <v>4.2235983235389741E-8</v>
      </c>
      <c r="BT3">
        <f t="shared" si="0"/>
        <v>4.2235983235389741E-8</v>
      </c>
      <c r="BU3">
        <f t="shared" si="0"/>
        <v>4.2235983235389741E-8</v>
      </c>
      <c r="BV3">
        <f t="shared" si="0"/>
        <v>4.2235983235389741E-8</v>
      </c>
      <c r="BW3">
        <f t="shared" si="0"/>
        <v>4.2235983235389741E-8</v>
      </c>
      <c r="BX3">
        <f t="shared" si="0"/>
        <v>4.2235983235389741E-8</v>
      </c>
      <c r="BY3">
        <f t="shared" si="0"/>
        <v>4.2235983235389741E-8</v>
      </c>
      <c r="BZ3">
        <f t="shared" si="0"/>
        <v>4.2235983235389741E-8</v>
      </c>
      <c r="CA3">
        <f t="shared" si="0"/>
        <v>4.2235983235389741E-8</v>
      </c>
      <c r="CB3">
        <f t="shared" si="0"/>
        <v>4.2235983235389741E-8</v>
      </c>
      <c r="CC3">
        <f t="shared" si="0"/>
        <v>4.2235983235389741E-8</v>
      </c>
      <c r="CD3">
        <f t="shared" si="0"/>
        <v>4.2235983235389741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7079839982285858E-8</v>
      </c>
      <c r="C3">
        <f>SUMIFS('Combined Fuel Prices'!G:G,'Combined Fuel Prices'!$C:$C, "Biomass",'Combined Fuel Prices'!$AL:$AL,'BFPaT-pretax-electricity'!$A3) * (SUMIFS('Tax Percentages'!B:B,'Tax Percentages'!$A:$A,"Biomass"))</f>
        <v>2.7079839982285858E-8</v>
      </c>
      <c r="D3">
        <f>SUMIFS('Combined Fuel Prices'!H:H,'Combined Fuel Prices'!$C:$C, "Biomass",'Combined Fuel Prices'!$AL:$AL,'BFPaT-pretax-electricity'!$A3) * (SUMIFS('Tax Percentages'!C:C,'Tax Percentages'!$A:$A,"Biomass"))</f>
        <v>4.2270010352632393E-8</v>
      </c>
      <c r="E3">
        <f>SUMIFS('Combined Fuel Prices'!I:I,'Combined Fuel Prices'!$C:$C, "Biomass",'Combined Fuel Prices'!$AL:$AL,'BFPaT-pretax-electricity'!$A3) * (SUMIFS('Tax Percentages'!D:D,'Tax Percentages'!$A:$A,"Biomass"))</f>
        <v>3.7944093777915335E-8</v>
      </c>
      <c r="F3">
        <f>SUMIFS('Combined Fuel Prices'!J:J,'Combined Fuel Prices'!$C:$C, "Biomass",'Combined Fuel Prices'!$AL:$AL,'BFPaT-pretax-electricity'!$A3) * (SUMIFS('Tax Percentages'!E:E,'Tax Percentages'!$A:$A,"Biomass"))</f>
        <v>3.5720407583924793E-8</v>
      </c>
      <c r="G3">
        <f>SUMIFS('Combined Fuel Prices'!K:K,'Combined Fuel Prices'!$C:$C, "Biomass",'Combined Fuel Prices'!$AL:$AL,'BFPaT-pretax-electricity'!$A3) * (SUMIFS('Tax Percentages'!F:F,'Tax Percentages'!$A:$A,"Biomass"))</f>
        <v>3.2424653686086873E-8</v>
      </c>
      <c r="H3">
        <f>SUMIFS('Combined Fuel Prices'!L:L,'Combined Fuel Prices'!$C:$C, "Biomass",'Combined Fuel Prices'!$AL:$AL,'BFPaT-pretax-electricity'!$A3) * (SUMIFS('Tax Percentages'!G:G,'Tax Percentages'!$A:$A,"Biomass"))</f>
        <v>3.0506400721889908E-8</v>
      </c>
      <c r="I3">
        <f>SUMIFS('Combined Fuel Prices'!M:M,'Combined Fuel Prices'!$C:$C, "Biomass",'Combined Fuel Prices'!$AL:$AL,'BFPaT-pretax-electricity'!$A3) * (SUMIFS('Tax Percentages'!H:H,'Tax Percentages'!$A:$A,"Biomass"))</f>
        <v>2.9052838876634572E-8</v>
      </c>
      <c r="J3">
        <f>SUMIFS('Combined Fuel Prices'!N:N,'Combined Fuel Prices'!$C:$C, "Biomass",'Combined Fuel Prices'!$AL:$AL,'BFPaT-pretax-electricity'!$A3) * (SUMIFS('Tax Percentages'!I:I,'Tax Percentages'!$A:$A,"Biomass"))</f>
        <v>2.7755908372148827E-8</v>
      </c>
      <c r="K3">
        <f>SUMIFS('Combined Fuel Prices'!O:O,'Combined Fuel Prices'!$C:$C, "Biomass",'Combined Fuel Prices'!$AL:$AL,'BFPaT-pretax-electricity'!$A3) * (SUMIFS('Tax Percentages'!J:J,'Tax Percentages'!$A:$A,"Biomass"))</f>
        <v>2.7782178875272242E-8</v>
      </c>
      <c r="L3">
        <f>SUMIFS('Combined Fuel Prices'!P:P,'Combined Fuel Prices'!$C:$C, "Biomass",'Combined Fuel Prices'!$AL:$AL,'BFPaT-pretax-electricity'!$A3) * (SUMIFS('Tax Percentages'!K:K,'Tax Percentages'!$A:$A,"Biomass"))</f>
        <v>2.7870142073682641E-8</v>
      </c>
      <c r="M3">
        <f>SUMIFS('Combined Fuel Prices'!Q:Q,'Combined Fuel Prices'!$C:$C, "Biomass",'Combined Fuel Prices'!$AL:$AL,'BFPaT-pretax-electricity'!$A3) * (SUMIFS('Tax Percentages'!L:L,'Tax Percentages'!$A:$A,"Biomass"))</f>
        <v>2.8103162734244987E-8</v>
      </c>
      <c r="N3">
        <f>SUMIFS('Combined Fuel Prices'!R:R,'Combined Fuel Prices'!$C:$C, "Biomass",'Combined Fuel Prices'!$AL:$AL,'BFPaT-pretax-electricity'!$A3) * (SUMIFS('Tax Percentages'!M:M,'Tax Percentages'!$A:$A,"Biomass"))</f>
        <v>2.8232306740715029E-8</v>
      </c>
      <c r="O3">
        <f>SUMIFS('Combined Fuel Prices'!S:S,'Combined Fuel Prices'!$C:$C, "Biomass",'Combined Fuel Prices'!$AL:$AL,'BFPaT-pretax-electricity'!$A3) * (SUMIFS('Tax Percentages'!N:N,'Tax Percentages'!$A:$A,"Biomass"))</f>
        <v>2.8376083554381058E-8</v>
      </c>
      <c r="P3">
        <f>SUMIFS('Combined Fuel Prices'!T:T,'Combined Fuel Prices'!$C:$C, "Biomass",'Combined Fuel Prices'!$AL:$AL,'BFPaT-pretax-electricity'!$A3) * (SUMIFS('Tax Percentages'!O:O,'Tax Percentages'!$A:$A,"Biomass"))</f>
        <v>2.8575885512587901E-8</v>
      </c>
      <c r="Q3">
        <f>SUMIFS('Combined Fuel Prices'!U:U,'Combined Fuel Prices'!$C:$C, "Biomass",'Combined Fuel Prices'!$AL:$AL,'BFPaT-pretax-electricity'!$A3) * (SUMIFS('Tax Percentages'!P:P,'Tax Percentages'!$A:$A,"Biomass"))</f>
        <v>2.8771274754791213E-8</v>
      </c>
      <c r="R3">
        <f>SUMIFS('Combined Fuel Prices'!V:V,'Combined Fuel Prices'!$C:$C, "Biomass",'Combined Fuel Prices'!$AL:$AL,'BFPaT-pretax-electricity'!$A3) * (SUMIFS('Tax Percentages'!Q:Q,'Tax Percentages'!$A:$A,"Biomass"))</f>
        <v>2.8924657149150027E-8</v>
      </c>
      <c r="S3">
        <f>SUMIFS('Combined Fuel Prices'!W:W,'Combined Fuel Prices'!$C:$C, "Biomass",'Combined Fuel Prices'!$AL:$AL,'BFPaT-pretax-electricity'!$A3) * (SUMIFS('Tax Percentages'!R:R,'Tax Percentages'!$A:$A,"Biomass"))</f>
        <v>2.910942045075269E-8</v>
      </c>
      <c r="T3">
        <f>SUMIFS('Combined Fuel Prices'!X:X,'Combined Fuel Prices'!$C:$C, "Biomass",'Combined Fuel Prices'!$AL:$AL,'BFPaT-pretax-electricity'!$A3) * (SUMIFS('Tax Percentages'!S:S,'Tax Percentages'!$A:$A,"Biomass"))</f>
        <v>2.9321532696309009E-8</v>
      </c>
      <c r="U3">
        <f>SUMIFS('Combined Fuel Prices'!Y:Y,'Combined Fuel Prices'!$C:$C, "Biomass",'Combined Fuel Prices'!$AL:$AL,'BFPaT-pretax-electricity'!$A3) * (SUMIFS('Tax Percentages'!T:T,'Tax Percentages'!$A:$A,"Biomass"))</f>
        <v>2.9426102736227685E-8</v>
      </c>
      <c r="V3">
        <f>SUMIFS('Combined Fuel Prices'!Z:Z,'Combined Fuel Prices'!$C:$C, "Biomass",'Combined Fuel Prices'!$AL:$AL,'BFPaT-pretax-electricity'!$A3) * (SUMIFS('Tax Percentages'!U:U,'Tax Percentages'!$A:$A,"Biomass"))</f>
        <v>2.9614816257600178E-8</v>
      </c>
      <c r="W3">
        <f>SUMIFS('Combined Fuel Prices'!AA:AA,'Combined Fuel Prices'!$C:$C, "Biomass",'Combined Fuel Prices'!$AL:$AL,'BFPaT-pretax-electricity'!$A3) * (SUMIFS('Tax Percentages'!V:V,'Tax Percentages'!$A:$A,"Biomass"))</f>
        <v>2.9856643706910546E-8</v>
      </c>
      <c r="X3">
        <f>SUMIFS('Combined Fuel Prices'!AB:AB,'Combined Fuel Prices'!$C:$C, "Biomass",'Combined Fuel Prices'!$AL:$AL,'BFPaT-pretax-electricity'!$A3) * (SUMIFS('Tax Percentages'!W:W,'Tax Percentages'!$A:$A,"Biomass"))</f>
        <v>2.9855705807571484E-8</v>
      </c>
      <c r="Y3">
        <f>SUMIFS('Combined Fuel Prices'!AC:AC,'Combined Fuel Prices'!$C:$C, "Biomass",'Combined Fuel Prices'!$AL:$AL,'BFPaT-pretax-electricity'!$A3) * (SUMIFS('Tax Percentages'!X:X,'Tax Percentages'!$A:$A,"Biomass"))</f>
        <v>2.9957434184584395E-8</v>
      </c>
      <c r="Z3">
        <f>SUMIFS('Combined Fuel Prices'!AD:AD,'Combined Fuel Prices'!$C:$C, "Biomass",'Combined Fuel Prices'!$AL:$AL,'BFPaT-pretax-electricity'!$A3) * (SUMIFS('Tax Percentages'!Y:Y,'Tax Percentages'!$A:$A,"Biomass"))</f>
        <v>2.9866212718133683E-8</v>
      </c>
      <c r="AA3">
        <f>SUMIFS('Combined Fuel Prices'!AE:AE,'Combined Fuel Prices'!$C:$C, "Biomass",'Combined Fuel Prices'!$AL:$AL,'BFPaT-pretax-electricity'!$A3) * (SUMIFS('Tax Percentages'!Z:Z,'Tax Percentages'!$A:$A,"Biomass"))</f>
        <v>2.9974472689244129E-8</v>
      </c>
      <c r="AB3">
        <f>SUMIFS('Combined Fuel Prices'!AF:AF,'Combined Fuel Prices'!$C:$C, "Biomass",'Combined Fuel Prices'!$AL:$AL,'BFPaT-pretax-electricity'!$A3) * (SUMIFS('Tax Percentages'!AA:AA,'Tax Percentages'!$A:$A,"Biomass"))</f>
        <v>3.021804471737099E-8</v>
      </c>
      <c r="AC3">
        <f>SUMIFS('Combined Fuel Prices'!AG:AG,'Combined Fuel Prices'!$C:$C, "Biomass",'Combined Fuel Prices'!$AL:$AL,'BFPaT-pretax-electricity'!$A3) * (SUMIFS('Tax Percentages'!AB:AB,'Tax Percentages'!$A:$A,"Biomass"))</f>
        <v>3.0211520293757708E-8</v>
      </c>
      <c r="AD3">
        <f>SUMIFS('Combined Fuel Prices'!AH:AH,'Combined Fuel Prices'!$C:$C, "Biomass",'Combined Fuel Prices'!$AL:$AL,'BFPaT-pretax-electricity'!$A3) * (SUMIFS('Tax Percentages'!AC:AC,'Tax Percentages'!$A:$A,"Biomass"))</f>
        <v>3.0311744303176297E-8</v>
      </c>
      <c r="AE3">
        <f>SUMIFS('Combined Fuel Prices'!AI:AI,'Combined Fuel Prices'!$C:$C, "Biomass",'Combined Fuel Prices'!$AL:$AL,'BFPaT-pretax-electricity'!$A3) * (SUMIFS('Tax Percentages'!AD:AD,'Tax Percentages'!$A:$A,"Biomass"))</f>
        <v>3.0378103549609046E-8</v>
      </c>
      <c r="AF3">
        <f>SUMIFS('Combined Fuel Prices'!AJ:AJ,'Combined Fuel Prices'!$C:$C, "Biomass",'Combined Fuel Prices'!$AL:$AL,'BFPaT-pretax-electricity'!$A3) * (SUMIFS('Tax Percentages'!AE:AE,'Tax Percentages'!$A:$A,"Biomass"))</f>
        <v>3.0422853824725173E-8</v>
      </c>
      <c r="AG3">
        <f t="shared" ref="AG3:AV9" si="2">AF3</f>
        <v>3.0422853824725173E-8</v>
      </c>
      <c r="AH3">
        <f t="shared" si="2"/>
        <v>3.0422853824725173E-8</v>
      </c>
      <c r="AI3">
        <f t="shared" si="2"/>
        <v>3.0422853824725173E-8</v>
      </c>
      <c r="AJ3">
        <f t="shared" si="2"/>
        <v>3.0422853824725173E-8</v>
      </c>
      <c r="AK3">
        <f t="shared" si="2"/>
        <v>3.0422853824725173E-8</v>
      </c>
      <c r="AL3">
        <f t="shared" si="2"/>
        <v>3.0422853824725173E-8</v>
      </c>
      <c r="AM3">
        <f t="shared" si="2"/>
        <v>3.0422853824725173E-8</v>
      </c>
      <c r="AN3">
        <f t="shared" si="2"/>
        <v>3.0422853824725173E-8</v>
      </c>
      <c r="AO3">
        <f t="shared" si="2"/>
        <v>3.0422853824725173E-8</v>
      </c>
      <c r="AP3">
        <f t="shared" si="2"/>
        <v>3.0422853824725173E-8</v>
      </c>
      <c r="AQ3">
        <f t="shared" si="2"/>
        <v>3.0422853824725173E-8</v>
      </c>
      <c r="AR3">
        <f t="shared" si="2"/>
        <v>3.0422853824725173E-8</v>
      </c>
      <c r="AS3">
        <f t="shared" si="2"/>
        <v>3.0422853824725173E-8</v>
      </c>
      <c r="AT3">
        <f t="shared" si="2"/>
        <v>3.0422853824725173E-8</v>
      </c>
      <c r="AU3">
        <f t="shared" si="2"/>
        <v>3.0422853824725173E-8</v>
      </c>
      <c r="AV3">
        <f t="shared" si="2"/>
        <v>3.0422853824725173E-8</v>
      </c>
      <c r="AW3">
        <f t="shared" si="0"/>
        <v>3.0422853824725173E-8</v>
      </c>
      <c r="AX3">
        <f t="shared" si="0"/>
        <v>3.0422853824725173E-8</v>
      </c>
      <c r="AY3">
        <f t="shared" si="0"/>
        <v>3.0422853824725173E-8</v>
      </c>
      <c r="AZ3">
        <f t="shared" si="0"/>
        <v>3.0422853824725173E-8</v>
      </c>
      <c r="BA3">
        <f t="shared" si="0"/>
        <v>3.0422853824725173E-8</v>
      </c>
      <c r="BB3">
        <f t="shared" si="0"/>
        <v>3.0422853824725173E-8</v>
      </c>
      <c r="BC3">
        <f t="shared" si="0"/>
        <v>3.0422853824725173E-8</v>
      </c>
      <c r="BD3">
        <f t="shared" si="0"/>
        <v>3.0422853824725173E-8</v>
      </c>
      <c r="BE3">
        <f t="shared" si="0"/>
        <v>3.0422853824725173E-8</v>
      </c>
      <c r="BF3">
        <f t="shared" si="0"/>
        <v>3.0422853824725173E-8</v>
      </c>
      <c r="BG3">
        <f t="shared" si="0"/>
        <v>3.0422853824725173E-8</v>
      </c>
      <c r="BH3">
        <f t="shared" si="0"/>
        <v>3.0422853824725173E-8</v>
      </c>
      <c r="BI3">
        <f t="shared" si="0"/>
        <v>3.0422853824725173E-8</v>
      </c>
      <c r="BJ3">
        <f t="shared" si="0"/>
        <v>3.0422853824725173E-8</v>
      </c>
      <c r="BK3">
        <f t="shared" si="0"/>
        <v>3.0422853824725173E-8</v>
      </c>
      <c r="BL3">
        <f t="shared" si="0"/>
        <v>3.0422853824725173E-8</v>
      </c>
      <c r="BM3">
        <f t="shared" si="0"/>
        <v>3.0422853824725173E-8</v>
      </c>
      <c r="BN3">
        <f t="shared" si="0"/>
        <v>3.0422853824725173E-8</v>
      </c>
      <c r="BO3">
        <f t="shared" si="0"/>
        <v>3.0422853824725173E-8</v>
      </c>
      <c r="BP3">
        <f t="shared" si="0"/>
        <v>3.0422853824725173E-8</v>
      </c>
      <c r="BQ3">
        <f t="shared" si="0"/>
        <v>3.0422853824725173E-8</v>
      </c>
      <c r="BR3">
        <f t="shared" si="0"/>
        <v>3.0422853824725173E-8</v>
      </c>
      <c r="BS3">
        <f t="shared" si="0"/>
        <v>3.0422853824725173E-8</v>
      </c>
      <c r="BT3">
        <f t="shared" si="0"/>
        <v>3.0422853824725173E-8</v>
      </c>
      <c r="BU3">
        <f t="shared" si="0"/>
        <v>3.0422853824725173E-8</v>
      </c>
      <c r="BV3">
        <f t="shared" si="0"/>
        <v>3.0422853824725173E-8</v>
      </c>
      <c r="BW3">
        <f t="shared" si="0"/>
        <v>3.0422853824725173E-8</v>
      </c>
      <c r="BX3">
        <f t="shared" si="0"/>
        <v>3.0422853824725173E-8</v>
      </c>
      <c r="BY3">
        <f t="shared" si="0"/>
        <v>3.0422853824725173E-8</v>
      </c>
      <c r="BZ3">
        <f t="shared" si="0"/>
        <v>3.0422853824725173E-8</v>
      </c>
      <c r="CA3">
        <f t="shared" si="0"/>
        <v>3.0422853824725173E-8</v>
      </c>
      <c r="CB3">
        <f t="shared" si="0"/>
        <v>3.0422853824725173E-8</v>
      </c>
      <c r="CC3">
        <f t="shared" si="0"/>
        <v>3.0422853824725173E-8</v>
      </c>
      <c r="CD3">
        <f t="shared" si="0"/>
        <v>3.0422853824725173E-8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1754788846093033E-7</v>
      </c>
      <c r="E4">
        <f>SUMIFS('Combined Fuel Prices'!I:I,'Combined Fuel Prices'!$C:$C, "Biomass",'Combined Fuel Prices'!$AL:$AL,'BFPaT-pretax-electricity'!$A4) * (SUMIFS('Tax Percentages'!D:D,'Tax Percentages'!$A:$A,"Biomass"))</f>
        <v>6.0631520098669153E-7</v>
      </c>
      <c r="F4">
        <f>SUMIFS('Combined Fuel Prices'!J:J,'Combined Fuel Prices'!$C:$C, "Biomass",'Combined Fuel Prices'!$AL:$AL,'BFPaT-pretax-electricity'!$A4) * (SUMIFS('Tax Percentages'!E:E,'Tax Percentages'!$A:$A,"Biomass"))</f>
        <v>5.8784389958291125E-7</v>
      </c>
      <c r="G4">
        <f>SUMIFS('Combined Fuel Prices'!K:K,'Combined Fuel Prices'!$C:$C, "Biomass",'Combined Fuel Prices'!$AL:$AL,'BFPaT-pretax-electricity'!$A4) * (SUMIFS('Tax Percentages'!F:F,'Tax Percentages'!$A:$A,"Biomass"))</f>
        <v>5.6037130789667518E-7</v>
      </c>
      <c r="H4">
        <f>SUMIFS('Combined Fuel Prices'!L:L,'Combined Fuel Prices'!$C:$C, "Biomass",'Combined Fuel Prices'!$AL:$AL,'BFPaT-pretax-electricity'!$A4) * (SUMIFS('Tax Percentages'!G:G,'Tax Percentages'!$A:$A,"Biomass"))</f>
        <v>5.441727406963349E-7</v>
      </c>
      <c r="I4">
        <f>SUMIFS('Combined Fuel Prices'!M:M,'Combined Fuel Prices'!$C:$C, "Biomass",'Combined Fuel Prices'!$AL:$AL,'BFPaT-pretax-electricity'!$A4) * (SUMIFS('Tax Percentages'!H:H,'Tax Percentages'!$A:$A,"Biomass"))</f>
        <v>5.2935421486813455E-7</v>
      </c>
      <c r="J4">
        <f>SUMIFS('Combined Fuel Prices'!N:N,'Combined Fuel Prices'!$C:$C, "Biomass",'Combined Fuel Prices'!$AL:$AL,'BFPaT-pretax-electricity'!$A4) * (SUMIFS('Tax Percentages'!I:I,'Tax Percentages'!$A:$A,"Biomass"))</f>
        <v>5.2030947521322655E-7</v>
      </c>
      <c r="K4">
        <f>SUMIFS('Combined Fuel Prices'!O:O,'Combined Fuel Prices'!$C:$C, "Biomass",'Combined Fuel Prices'!$AL:$AL,'BFPaT-pretax-electricity'!$A4) * (SUMIFS('Tax Percentages'!J:J,'Tax Percentages'!$A:$A,"Biomass"))</f>
        <v>5.1895653960901301E-7</v>
      </c>
      <c r="L4">
        <f>SUMIFS('Combined Fuel Prices'!P:P,'Combined Fuel Prices'!$C:$C, "Biomass",'Combined Fuel Prices'!$AL:$AL,'BFPaT-pretax-electricity'!$A4) * (SUMIFS('Tax Percentages'!K:K,'Tax Percentages'!$A:$A,"Biomass"))</f>
        <v>5.1919548253472519E-7</v>
      </c>
      <c r="M4">
        <f>SUMIFS('Combined Fuel Prices'!Q:Q,'Combined Fuel Prices'!$C:$C, "Biomass",'Combined Fuel Prices'!$AL:$AL,'BFPaT-pretax-electricity'!$A4) * (SUMIFS('Tax Percentages'!L:L,'Tax Percentages'!$A:$A,"Biomass"))</f>
        <v>5.2229989153771725E-7</v>
      </c>
      <c r="N4">
        <f>SUMIFS('Combined Fuel Prices'!R:R,'Combined Fuel Prices'!$C:$C, "Biomass",'Combined Fuel Prices'!$AL:$AL,'BFPaT-pretax-electricity'!$A4) * (SUMIFS('Tax Percentages'!M:M,'Tax Percentages'!$A:$A,"Biomass"))</f>
        <v>5.2605912666263768E-7</v>
      </c>
      <c r="O4">
        <f>SUMIFS('Combined Fuel Prices'!S:S,'Combined Fuel Prices'!$C:$C, "Biomass",'Combined Fuel Prices'!$AL:$AL,'BFPaT-pretax-electricity'!$A4) * (SUMIFS('Tax Percentages'!N:N,'Tax Percentages'!$A:$A,"Biomass"))</f>
        <v>5.3085143215657539E-7</v>
      </c>
      <c r="P4">
        <f>SUMIFS('Combined Fuel Prices'!T:T,'Combined Fuel Prices'!$C:$C, "Biomass",'Combined Fuel Prices'!$AL:$AL,'BFPaT-pretax-electricity'!$A4) * (SUMIFS('Tax Percentages'!O:O,'Tax Percentages'!$A:$A,"Biomass"))</f>
        <v>5.3652917747062795E-7</v>
      </c>
      <c r="Q4">
        <f>SUMIFS('Combined Fuel Prices'!U:U,'Combined Fuel Prices'!$C:$C, "Biomass",'Combined Fuel Prices'!$AL:$AL,'BFPaT-pretax-electricity'!$A4) * (SUMIFS('Tax Percentages'!P:P,'Tax Percentages'!$A:$A,"Biomass"))</f>
        <v>5.3947256046601685E-7</v>
      </c>
      <c r="R4">
        <f>SUMIFS('Combined Fuel Prices'!V:V,'Combined Fuel Prices'!$C:$C, "Biomass",'Combined Fuel Prices'!$AL:$AL,'BFPaT-pretax-electricity'!$A4) * (SUMIFS('Tax Percentages'!Q:Q,'Tax Percentages'!$A:$A,"Biomass"))</f>
        <v>5.421050085320103E-7</v>
      </c>
      <c r="S4">
        <f>SUMIFS('Combined Fuel Prices'!W:W,'Combined Fuel Prices'!$C:$C, "Biomass",'Combined Fuel Prices'!$AL:$AL,'BFPaT-pretax-electricity'!$A4) * (SUMIFS('Tax Percentages'!R:R,'Tax Percentages'!$A:$A,"Biomass"))</f>
        <v>5.4553424595938375E-7</v>
      </c>
      <c r="T4">
        <f>SUMIFS('Combined Fuel Prices'!X:X,'Combined Fuel Prices'!$C:$C, "Biomass",'Combined Fuel Prices'!$AL:$AL,'BFPaT-pretax-electricity'!$A4) * (SUMIFS('Tax Percentages'!S:S,'Tax Percentages'!$A:$A,"Biomass"))</f>
        <v>5.4996301358802807E-7</v>
      </c>
      <c r="U4">
        <f>SUMIFS('Combined Fuel Prices'!Y:Y,'Combined Fuel Prices'!$C:$C, "Biomass",'Combined Fuel Prices'!$AL:$AL,'BFPaT-pretax-electricity'!$A4) * (SUMIFS('Tax Percentages'!T:T,'Tax Percentages'!$A:$A,"Biomass"))</f>
        <v>5.5280735605735708E-7</v>
      </c>
      <c r="V4">
        <f>SUMIFS('Combined Fuel Prices'!Z:Z,'Combined Fuel Prices'!$C:$C, "Biomass",'Combined Fuel Prices'!$AL:$AL,'BFPaT-pretax-electricity'!$A4) * (SUMIFS('Tax Percentages'!U:U,'Tax Percentages'!$A:$A,"Biomass"))</f>
        <v>5.5735968820568272E-7</v>
      </c>
      <c r="W4">
        <f>SUMIFS('Combined Fuel Prices'!AA:AA,'Combined Fuel Prices'!$C:$C, "Biomass",'Combined Fuel Prices'!$AL:$AL,'BFPaT-pretax-electricity'!$A4) * (SUMIFS('Tax Percentages'!V:V,'Tax Percentages'!$A:$A,"Biomass"))</f>
        <v>5.6208136414002666E-7</v>
      </c>
      <c r="X4">
        <f>SUMIFS('Combined Fuel Prices'!AB:AB,'Combined Fuel Prices'!$C:$C, "Biomass",'Combined Fuel Prices'!$AL:$AL,'BFPaT-pretax-electricity'!$A4) * (SUMIFS('Tax Percentages'!W:W,'Tax Percentages'!$A:$A,"Biomass"))</f>
        <v>5.6394377369015607E-7</v>
      </c>
      <c r="Y4">
        <f>SUMIFS('Combined Fuel Prices'!AC:AC,'Combined Fuel Prices'!$C:$C, "Biomass",'Combined Fuel Prices'!$AL:$AL,'BFPaT-pretax-electricity'!$A4) * (SUMIFS('Tax Percentages'!X:X,'Tax Percentages'!$A:$A,"Biomass"))</f>
        <v>5.6507797977236345E-7</v>
      </c>
      <c r="Z4">
        <f>SUMIFS('Combined Fuel Prices'!AD:AD,'Combined Fuel Prices'!$C:$C, "Biomass",'Combined Fuel Prices'!$AL:$AL,'BFPaT-pretax-electricity'!$A4) * (SUMIFS('Tax Percentages'!Y:Y,'Tax Percentages'!$A:$A,"Biomass"))</f>
        <v>5.6467622477788807E-7</v>
      </c>
      <c r="AA4">
        <f>SUMIFS('Combined Fuel Prices'!AE:AE,'Combined Fuel Prices'!$C:$C, "Biomass",'Combined Fuel Prices'!$AL:$AL,'BFPaT-pretax-electricity'!$A4) * (SUMIFS('Tax Percentages'!Z:Z,'Tax Percentages'!$A:$A,"Biomass"))</f>
        <v>5.6610882901404065E-7</v>
      </c>
      <c r="AB4">
        <f>SUMIFS('Combined Fuel Prices'!AF:AF,'Combined Fuel Prices'!$C:$C, "Biomass",'Combined Fuel Prices'!$AL:$AL,'BFPaT-pretax-electricity'!$A4) * (SUMIFS('Tax Percentages'!AA:AA,'Tax Percentages'!$A:$A,"Biomass"))</f>
        <v>5.6662237311856148E-7</v>
      </c>
      <c r="AC4">
        <f>SUMIFS('Combined Fuel Prices'!AG:AG,'Combined Fuel Prices'!$C:$C, "Biomass",'Combined Fuel Prices'!$AL:$AL,'BFPaT-pretax-electricity'!$A4) * (SUMIFS('Tax Percentages'!AB:AB,'Tax Percentages'!$A:$A,"Biomass"))</f>
        <v>5.6499341664589919E-7</v>
      </c>
      <c r="AD4">
        <f>SUMIFS('Combined Fuel Prices'!AH:AH,'Combined Fuel Prices'!$C:$C, "Biomass",'Combined Fuel Prices'!$AL:$AL,'BFPaT-pretax-electricity'!$A4) * (SUMIFS('Tax Percentages'!AC:AC,'Tax Percentages'!$A:$A,"Biomass"))</f>
        <v>5.6537604590211841E-7</v>
      </c>
      <c r="AE4">
        <f>SUMIFS('Combined Fuel Prices'!AI:AI,'Combined Fuel Prices'!$C:$C, "Biomass",'Combined Fuel Prices'!$AL:$AL,'BFPaT-pretax-electricity'!$A4) * (SUMIFS('Tax Percentages'!AD:AD,'Tax Percentages'!$A:$A,"Biomass"))</f>
        <v>5.6472853576148075E-7</v>
      </c>
      <c r="AF4">
        <f>SUMIFS('Combined Fuel Prices'!AJ:AJ,'Combined Fuel Prices'!$C:$C, "Biomass",'Combined Fuel Prices'!$AL:$AL,'BFPaT-pretax-electricity'!$A4) * (SUMIFS('Tax Percentages'!AE:AE,'Tax Percentages'!$A:$A,"Biomass"))</f>
        <v>5.6268720524481739E-7</v>
      </c>
      <c r="AG4">
        <f t="shared" si="2"/>
        <v>5.6268720524481739E-7</v>
      </c>
      <c r="AH4">
        <f t="shared" si="0"/>
        <v>5.6268720524481739E-7</v>
      </c>
      <c r="AI4">
        <f t="shared" si="0"/>
        <v>5.6268720524481739E-7</v>
      </c>
      <c r="AJ4">
        <f t="shared" si="0"/>
        <v>5.6268720524481739E-7</v>
      </c>
      <c r="AK4">
        <f t="shared" si="0"/>
        <v>5.6268720524481739E-7</v>
      </c>
      <c r="AL4">
        <f t="shared" si="0"/>
        <v>5.6268720524481739E-7</v>
      </c>
      <c r="AM4">
        <f t="shared" si="0"/>
        <v>5.6268720524481739E-7</v>
      </c>
      <c r="AN4">
        <f t="shared" si="0"/>
        <v>5.6268720524481739E-7</v>
      </c>
      <c r="AO4">
        <f t="shared" si="0"/>
        <v>5.6268720524481739E-7</v>
      </c>
      <c r="AP4">
        <f t="shared" si="0"/>
        <v>5.6268720524481739E-7</v>
      </c>
      <c r="AQ4">
        <f t="shared" si="0"/>
        <v>5.6268720524481739E-7</v>
      </c>
      <c r="AR4">
        <f t="shared" si="0"/>
        <v>5.6268720524481739E-7</v>
      </c>
      <c r="AS4">
        <f t="shared" si="0"/>
        <v>5.6268720524481739E-7</v>
      </c>
      <c r="AT4">
        <f t="shared" si="0"/>
        <v>5.6268720524481739E-7</v>
      </c>
      <c r="AU4">
        <f t="shared" si="0"/>
        <v>5.6268720524481739E-7</v>
      </c>
      <c r="AV4">
        <f t="shared" si="0"/>
        <v>5.6268720524481739E-7</v>
      </c>
      <c r="AW4">
        <f t="shared" si="0"/>
        <v>5.6268720524481739E-7</v>
      </c>
      <c r="AX4">
        <f t="shared" si="0"/>
        <v>5.6268720524481739E-7</v>
      </c>
      <c r="AY4">
        <f t="shared" si="0"/>
        <v>5.6268720524481739E-7</v>
      </c>
      <c r="AZ4">
        <f t="shared" si="0"/>
        <v>5.6268720524481739E-7</v>
      </c>
      <c r="BA4">
        <f t="shared" si="0"/>
        <v>5.6268720524481739E-7</v>
      </c>
      <c r="BB4">
        <f t="shared" si="0"/>
        <v>5.6268720524481739E-7</v>
      </c>
      <c r="BC4">
        <f t="shared" si="0"/>
        <v>5.6268720524481739E-7</v>
      </c>
      <c r="BD4">
        <f t="shared" si="0"/>
        <v>5.6268720524481739E-7</v>
      </c>
      <c r="BE4">
        <f t="shared" si="0"/>
        <v>5.6268720524481739E-7</v>
      </c>
      <c r="BF4">
        <f t="shared" si="0"/>
        <v>5.6268720524481739E-7</v>
      </c>
      <c r="BG4">
        <f t="shared" si="0"/>
        <v>5.6268720524481739E-7</v>
      </c>
      <c r="BH4">
        <f t="shared" si="0"/>
        <v>5.6268720524481739E-7</v>
      </c>
      <c r="BI4">
        <f t="shared" si="0"/>
        <v>5.6268720524481739E-7</v>
      </c>
      <c r="BJ4">
        <f t="shared" si="0"/>
        <v>5.6268720524481739E-7</v>
      </c>
      <c r="BK4">
        <f t="shared" si="0"/>
        <v>5.6268720524481739E-7</v>
      </c>
      <c r="BL4">
        <f t="shared" si="0"/>
        <v>5.6268720524481739E-7</v>
      </c>
      <c r="BM4">
        <f t="shared" si="0"/>
        <v>5.6268720524481739E-7</v>
      </c>
      <c r="BN4">
        <f t="shared" si="0"/>
        <v>5.6268720524481739E-7</v>
      </c>
      <c r="BO4">
        <f t="shared" si="0"/>
        <v>5.6268720524481739E-7</v>
      </c>
      <c r="BP4">
        <f t="shared" si="0"/>
        <v>5.6268720524481739E-7</v>
      </c>
      <c r="BQ4">
        <f t="shared" si="0"/>
        <v>5.6268720524481739E-7</v>
      </c>
      <c r="BR4">
        <f t="shared" si="0"/>
        <v>5.6268720524481739E-7</v>
      </c>
      <c r="BS4">
        <f t="shared" si="0"/>
        <v>5.6268720524481739E-7</v>
      </c>
      <c r="BT4">
        <f t="shared" si="0"/>
        <v>5.6268720524481739E-7</v>
      </c>
      <c r="BU4">
        <f t="shared" si="0"/>
        <v>5.6268720524481739E-7</v>
      </c>
      <c r="BV4">
        <f t="shared" si="0"/>
        <v>5.6268720524481739E-7</v>
      </c>
      <c r="BW4">
        <f t="shared" si="0"/>
        <v>5.6268720524481739E-7</v>
      </c>
      <c r="BX4">
        <f t="shared" si="0"/>
        <v>5.6268720524481739E-7</v>
      </c>
      <c r="BY4">
        <f t="shared" si="0"/>
        <v>5.6268720524481739E-7</v>
      </c>
      <c r="BZ4">
        <f t="shared" si="0"/>
        <v>5.6268720524481739E-7</v>
      </c>
      <c r="CA4">
        <f t="shared" si="0"/>
        <v>5.6268720524481739E-7</v>
      </c>
      <c r="CB4">
        <f t="shared" si="0"/>
        <v>5.6268720524481739E-7</v>
      </c>
      <c r="CC4">
        <f t="shared" si="0"/>
        <v>5.6268720524481739E-7</v>
      </c>
      <c r="CD4">
        <f t="shared" si="0"/>
        <v>5.6268720524481739E-7</v>
      </c>
    </row>
    <row r="5" spans="1:82">
      <c r="A5" s="16" t="s">
        <v>328</v>
      </c>
      <c r="B5">
        <f t="shared" si="1"/>
        <v>1.1753802885928331E-7</v>
      </c>
      <c r="C5">
        <f>SUMIFS('Combined Fuel Prices'!G:G,'Combined Fuel Prices'!$C:$C, "Biomass",'Combined Fuel Prices'!$AL:$AL,'BFPaT-pretax-electricity'!$A5) * (SUMIFS('Tax Percentages'!B:B,'Tax Percentages'!$A:$A,"Biomass"))</f>
        <v>1.1753802885928331E-7</v>
      </c>
      <c r="D5">
        <f>SUMIFS('Combined Fuel Prices'!H:H,'Combined Fuel Prices'!$C:$C, "Biomass",'Combined Fuel Prices'!$AL:$AL,'BFPaT-pretax-electricity'!$A5) * (SUMIFS('Tax Percentages'!C:C,'Tax Percentages'!$A:$A,"Biomass"))</f>
        <v>1.6228742480215458E-7</v>
      </c>
      <c r="E5">
        <f>SUMIFS('Combined Fuel Prices'!I:I,'Combined Fuel Prices'!$C:$C, "Biomass",'Combined Fuel Prices'!$AL:$AL,'BFPaT-pretax-electricity'!$A5) * (SUMIFS('Tax Percentages'!D:D,'Tax Percentages'!$A:$A,"Biomass"))</f>
        <v>1.5002871180774995E-7</v>
      </c>
      <c r="F5">
        <f>SUMIFS('Combined Fuel Prices'!J:J,'Combined Fuel Prices'!$C:$C, "Biomass",'Combined Fuel Prices'!$AL:$AL,'BFPaT-pretax-electricity'!$A5) * (SUMIFS('Tax Percentages'!E:E,'Tax Percentages'!$A:$A,"Biomass"))</f>
        <v>1.4370924172097457E-7</v>
      </c>
      <c r="G5">
        <f>SUMIFS('Combined Fuel Prices'!K:K,'Combined Fuel Prices'!$C:$C, "Biomass",'Combined Fuel Prices'!$AL:$AL,'BFPaT-pretax-electricity'!$A5) * (SUMIFS('Tax Percentages'!F:F,'Tax Percentages'!$A:$A,"Biomass"))</f>
        <v>1.3492341529737227E-7</v>
      </c>
      <c r="H5">
        <f>SUMIFS('Combined Fuel Prices'!L:L,'Combined Fuel Prices'!$C:$C, "Biomass",'Combined Fuel Prices'!$AL:$AL,'BFPaT-pretax-electricity'!$A5) * (SUMIFS('Tax Percentages'!G:G,'Tax Percentages'!$A:$A,"Biomass"))</f>
        <v>1.3113801306148277E-7</v>
      </c>
      <c r="I5">
        <f>SUMIFS('Combined Fuel Prices'!M:M,'Combined Fuel Prices'!$C:$C, "Biomass",'Combined Fuel Prices'!$AL:$AL,'BFPaT-pretax-electricity'!$A5) * (SUMIFS('Tax Percentages'!H:H,'Tax Percentages'!$A:$A,"Biomass"))</f>
        <v>1.2862356874707678E-7</v>
      </c>
      <c r="J5">
        <f>SUMIFS('Combined Fuel Prices'!N:N,'Combined Fuel Prices'!$C:$C, "Biomass",'Combined Fuel Prices'!$AL:$AL,'BFPaT-pretax-electricity'!$A5) * (SUMIFS('Tax Percentages'!I:I,'Tax Percentages'!$A:$A,"Biomass"))</f>
        <v>1.2764272052307664E-7</v>
      </c>
      <c r="K5">
        <f>SUMIFS('Combined Fuel Prices'!O:O,'Combined Fuel Prices'!$C:$C, "Biomass",'Combined Fuel Prices'!$AL:$AL,'BFPaT-pretax-electricity'!$A5) * (SUMIFS('Tax Percentages'!J:J,'Tax Percentages'!$A:$A,"Biomass"))</f>
        <v>1.2767098865768544E-7</v>
      </c>
      <c r="L5">
        <f>SUMIFS('Combined Fuel Prices'!P:P,'Combined Fuel Prices'!$C:$C, "Biomass",'Combined Fuel Prices'!$AL:$AL,'BFPaT-pretax-electricity'!$A5) * (SUMIFS('Tax Percentages'!K:K,'Tax Percentages'!$A:$A,"Biomass"))</f>
        <v>1.2796094614651328E-7</v>
      </c>
      <c r="M5">
        <f>SUMIFS('Combined Fuel Prices'!Q:Q,'Combined Fuel Prices'!$C:$C, "Biomass",'Combined Fuel Prices'!$AL:$AL,'BFPaT-pretax-electricity'!$A5) * (SUMIFS('Tax Percentages'!L:L,'Tax Percentages'!$A:$A,"Biomass"))</f>
        <v>1.2883159814891487E-7</v>
      </c>
      <c r="N5">
        <f>SUMIFS('Combined Fuel Prices'!R:R,'Combined Fuel Prices'!$C:$C, "Biomass",'Combined Fuel Prices'!$AL:$AL,'BFPaT-pretax-electricity'!$A5) * (SUMIFS('Tax Percentages'!M:M,'Tax Percentages'!$A:$A,"Biomass"))</f>
        <v>1.2976696159009918E-7</v>
      </c>
      <c r="O5">
        <f>SUMIFS('Combined Fuel Prices'!S:S,'Combined Fuel Prices'!$C:$C, "Biomass",'Combined Fuel Prices'!$AL:$AL,'BFPaT-pretax-electricity'!$A5) * (SUMIFS('Tax Percentages'!N:N,'Tax Percentages'!$A:$A,"Biomass"))</f>
        <v>1.3095846943840581E-7</v>
      </c>
      <c r="P5">
        <f>SUMIFS('Combined Fuel Prices'!T:T,'Combined Fuel Prices'!$C:$C, "Biomass",'Combined Fuel Prices'!$AL:$AL,'BFPaT-pretax-electricity'!$A5) * (SUMIFS('Tax Percentages'!O:O,'Tax Percentages'!$A:$A,"Biomass"))</f>
        <v>1.3227322646740774E-7</v>
      </c>
      <c r="Q5">
        <f>SUMIFS('Combined Fuel Prices'!U:U,'Combined Fuel Prices'!$C:$C, "Biomass",'Combined Fuel Prices'!$AL:$AL,'BFPaT-pretax-electricity'!$A5) * (SUMIFS('Tax Percentages'!P:P,'Tax Percentages'!$A:$A,"Biomass"))</f>
        <v>1.3290106156636807E-7</v>
      </c>
      <c r="R5">
        <f>SUMIFS('Combined Fuel Prices'!V:V,'Combined Fuel Prices'!$C:$C, "Biomass",'Combined Fuel Prices'!$AL:$AL,'BFPaT-pretax-electricity'!$A5) * (SUMIFS('Tax Percentages'!Q:Q,'Tax Percentages'!$A:$A,"Biomass"))</f>
        <v>1.3334834163707296E-7</v>
      </c>
      <c r="S5">
        <f>SUMIFS('Combined Fuel Prices'!W:W,'Combined Fuel Prices'!$C:$C, "Biomass",'Combined Fuel Prices'!$AL:$AL,'BFPaT-pretax-electricity'!$A5) * (SUMIFS('Tax Percentages'!R:R,'Tax Percentages'!$A:$A,"Biomass"))</f>
        <v>1.3408461331177276E-7</v>
      </c>
      <c r="T5">
        <f>SUMIFS('Combined Fuel Prices'!X:X,'Combined Fuel Prices'!$C:$C, "Biomass",'Combined Fuel Prices'!$AL:$AL,'BFPaT-pretax-electricity'!$A5) * (SUMIFS('Tax Percentages'!S:S,'Tax Percentages'!$A:$A,"Biomass"))</f>
        <v>1.3509344516822181E-7</v>
      </c>
      <c r="U5">
        <f>SUMIFS('Combined Fuel Prices'!Y:Y,'Combined Fuel Prices'!$C:$C, "Biomass",'Combined Fuel Prices'!$AL:$AL,'BFPaT-pretax-electricity'!$A5) * (SUMIFS('Tax Percentages'!T:T,'Tax Percentages'!$A:$A,"Biomass"))</f>
        <v>1.3565763002145594E-7</v>
      </c>
      <c r="V5">
        <f>SUMIFS('Combined Fuel Prices'!Z:Z,'Combined Fuel Prices'!$C:$C, "Biomass",'Combined Fuel Prices'!$AL:$AL,'BFPaT-pretax-electricity'!$A5) * (SUMIFS('Tax Percentages'!U:U,'Tax Percentages'!$A:$A,"Biomass"))</f>
        <v>1.3662755478502627E-7</v>
      </c>
      <c r="W5">
        <f>SUMIFS('Combined Fuel Prices'!AA:AA,'Combined Fuel Prices'!$C:$C, "Biomass",'Combined Fuel Prices'!$AL:$AL,'BFPaT-pretax-electricity'!$A5) * (SUMIFS('Tax Percentages'!V:V,'Tax Percentages'!$A:$A,"Biomass"))</f>
        <v>1.3769813499026252E-7</v>
      </c>
      <c r="X5">
        <f>SUMIFS('Combined Fuel Prices'!AB:AB,'Combined Fuel Prices'!$C:$C, "Biomass",'Combined Fuel Prices'!$AL:$AL,'BFPaT-pretax-electricity'!$A5) * (SUMIFS('Tax Percentages'!W:W,'Tax Percentages'!$A:$A,"Biomass"))</f>
        <v>1.3789540594292358E-7</v>
      </c>
      <c r="Y5">
        <f>SUMIFS('Combined Fuel Prices'!AC:AC,'Combined Fuel Prices'!$C:$C, "Biomass",'Combined Fuel Prices'!$AL:$AL,'BFPaT-pretax-electricity'!$A5) * (SUMIFS('Tax Percentages'!X:X,'Tax Percentages'!$A:$A,"Biomass"))</f>
        <v>1.3799823213606955E-7</v>
      </c>
      <c r="Z5">
        <f>SUMIFS('Combined Fuel Prices'!AD:AD,'Combined Fuel Prices'!$C:$C, "Biomass",'Combined Fuel Prices'!$AL:$AL,'BFPaT-pretax-electricity'!$A5) * (SUMIFS('Tax Percentages'!Y:Y,'Tax Percentages'!$A:$A,"Biomass"))</f>
        <v>1.3764484631320032E-7</v>
      </c>
      <c r="AA5">
        <f>SUMIFS('Combined Fuel Prices'!AE:AE,'Combined Fuel Prices'!$C:$C, "Biomass",'Combined Fuel Prices'!$AL:$AL,'BFPaT-pretax-electricity'!$A5) * (SUMIFS('Tax Percentages'!Z:Z,'Tax Percentages'!$A:$A,"Biomass"))</f>
        <v>1.3788192196305457E-7</v>
      </c>
      <c r="AB5">
        <f>SUMIFS('Combined Fuel Prices'!AF:AF,'Combined Fuel Prices'!$C:$C, "Biomass",'Combined Fuel Prices'!$AL:$AL,'BFPaT-pretax-electricity'!$A5) * (SUMIFS('Tax Percentages'!AA:AA,'Tax Percentages'!$A:$A,"Biomass"))</f>
        <v>1.3817516687434015E-7</v>
      </c>
      <c r="AC5">
        <f>SUMIFS('Combined Fuel Prices'!AG:AG,'Combined Fuel Prices'!$C:$C, "Biomass",'Combined Fuel Prices'!$AL:$AL,'BFPaT-pretax-electricity'!$A5) * (SUMIFS('Tax Percentages'!AB:AB,'Tax Percentages'!$A:$A,"Biomass"))</f>
        <v>1.3769967841448003E-7</v>
      </c>
      <c r="AD5">
        <f>SUMIFS('Combined Fuel Prices'!AH:AH,'Combined Fuel Prices'!$C:$C, "Biomass",'Combined Fuel Prices'!$AL:$AL,'BFPaT-pretax-electricity'!$A5) * (SUMIFS('Tax Percentages'!AC:AC,'Tax Percentages'!$A:$A,"Biomass"))</f>
        <v>1.3803966845314989E-7</v>
      </c>
      <c r="AE5">
        <f>SUMIFS('Combined Fuel Prices'!AI:AI,'Combined Fuel Prices'!$C:$C, "Biomass",'Combined Fuel Prices'!$AL:$AL,'BFPaT-pretax-electricity'!$A5) * (SUMIFS('Tax Percentages'!AD:AD,'Tax Percentages'!$A:$A,"Biomass"))</f>
        <v>1.3799473133699186E-7</v>
      </c>
      <c r="AF5">
        <f>SUMIFS('Combined Fuel Prices'!AJ:AJ,'Combined Fuel Prices'!$C:$C, "Biomass",'Combined Fuel Prices'!$AL:$AL,'BFPaT-pretax-electricity'!$A5) * (SUMIFS('Tax Percentages'!AE:AE,'Tax Percentages'!$A:$A,"Biomass"))</f>
        <v>1.3759487493132263E-7</v>
      </c>
      <c r="AG5">
        <f t="shared" si="2"/>
        <v>1.3759487493132263E-7</v>
      </c>
      <c r="AH5">
        <f t="shared" si="0"/>
        <v>1.3759487493132263E-7</v>
      </c>
      <c r="AI5">
        <f t="shared" si="0"/>
        <v>1.3759487493132263E-7</v>
      </c>
      <c r="AJ5">
        <f t="shared" si="0"/>
        <v>1.3759487493132263E-7</v>
      </c>
      <c r="AK5">
        <f t="shared" si="0"/>
        <v>1.3759487493132263E-7</v>
      </c>
      <c r="AL5">
        <f t="shared" si="0"/>
        <v>1.3759487493132263E-7</v>
      </c>
      <c r="AM5">
        <f t="shared" si="0"/>
        <v>1.3759487493132263E-7</v>
      </c>
      <c r="AN5">
        <f t="shared" si="0"/>
        <v>1.3759487493132263E-7</v>
      </c>
      <c r="AO5">
        <f t="shared" si="0"/>
        <v>1.3759487493132263E-7</v>
      </c>
      <c r="AP5">
        <f t="shared" si="0"/>
        <v>1.3759487493132263E-7</v>
      </c>
      <c r="AQ5">
        <f t="shared" si="0"/>
        <v>1.3759487493132263E-7</v>
      </c>
      <c r="AR5">
        <f t="shared" si="0"/>
        <v>1.3759487493132263E-7</v>
      </c>
      <c r="AS5">
        <f t="shared" si="0"/>
        <v>1.3759487493132263E-7</v>
      </c>
      <c r="AT5">
        <f t="shared" si="0"/>
        <v>1.3759487493132263E-7</v>
      </c>
      <c r="AU5">
        <f t="shared" si="0"/>
        <v>1.3759487493132263E-7</v>
      </c>
      <c r="AV5">
        <f t="shared" si="0"/>
        <v>1.3759487493132263E-7</v>
      </c>
      <c r="AW5">
        <f t="shared" si="0"/>
        <v>1.3759487493132263E-7</v>
      </c>
      <c r="AX5">
        <f t="shared" si="0"/>
        <v>1.3759487493132263E-7</v>
      </c>
      <c r="AY5">
        <f t="shared" si="0"/>
        <v>1.3759487493132263E-7</v>
      </c>
      <c r="AZ5">
        <f t="shared" si="0"/>
        <v>1.3759487493132263E-7</v>
      </c>
      <c r="BA5">
        <f t="shared" si="0"/>
        <v>1.3759487493132263E-7</v>
      </c>
      <c r="BB5">
        <f t="shared" si="0"/>
        <v>1.3759487493132263E-7</v>
      </c>
      <c r="BC5">
        <f t="shared" si="0"/>
        <v>1.3759487493132263E-7</v>
      </c>
      <c r="BD5">
        <f t="shared" si="0"/>
        <v>1.3759487493132263E-7</v>
      </c>
      <c r="BE5">
        <f t="shared" si="0"/>
        <v>1.3759487493132263E-7</v>
      </c>
      <c r="BF5">
        <f t="shared" si="0"/>
        <v>1.3759487493132263E-7</v>
      </c>
      <c r="BG5">
        <f t="shared" si="0"/>
        <v>1.3759487493132263E-7</v>
      </c>
      <c r="BH5">
        <f t="shared" si="0"/>
        <v>1.3759487493132263E-7</v>
      </c>
      <c r="BI5">
        <f t="shared" si="0"/>
        <v>1.3759487493132263E-7</v>
      </c>
      <c r="BJ5">
        <f t="shared" si="0"/>
        <v>1.3759487493132263E-7</v>
      </c>
      <c r="BK5">
        <f t="shared" si="0"/>
        <v>1.3759487493132263E-7</v>
      </c>
      <c r="BL5">
        <f t="shared" si="0"/>
        <v>1.3759487493132263E-7</v>
      </c>
      <c r="BM5">
        <f t="shared" si="0"/>
        <v>1.3759487493132263E-7</v>
      </c>
      <c r="BN5">
        <f t="shared" si="0"/>
        <v>1.3759487493132263E-7</v>
      </c>
      <c r="BO5">
        <f t="shared" si="0"/>
        <v>1.3759487493132263E-7</v>
      </c>
      <c r="BP5">
        <f t="shared" si="0"/>
        <v>1.3759487493132263E-7</v>
      </c>
      <c r="BQ5">
        <f t="shared" si="0"/>
        <v>1.3759487493132263E-7</v>
      </c>
      <c r="BR5">
        <f t="shared" si="0"/>
        <v>1.3759487493132263E-7</v>
      </c>
      <c r="BS5">
        <f t="shared" si="0"/>
        <v>1.3759487493132263E-7</v>
      </c>
      <c r="BT5">
        <f t="shared" si="0"/>
        <v>1.3759487493132263E-7</v>
      </c>
      <c r="BU5">
        <f t="shared" si="0"/>
        <v>1.3759487493132263E-7</v>
      </c>
      <c r="BV5">
        <f t="shared" si="0"/>
        <v>1.3759487493132263E-7</v>
      </c>
      <c r="BW5">
        <f t="shared" si="0"/>
        <v>1.3759487493132263E-7</v>
      </c>
      <c r="BX5">
        <f t="shared" si="0"/>
        <v>1.3759487493132263E-7</v>
      </c>
      <c r="BY5">
        <f t="shared" si="0"/>
        <v>1.3759487493132263E-7</v>
      </c>
      <c r="BZ5">
        <f t="shared" si="0"/>
        <v>1.3759487493132263E-7</v>
      </c>
      <c r="CA5">
        <f t="shared" si="0"/>
        <v>1.3759487493132263E-7</v>
      </c>
      <c r="CB5">
        <f t="shared" si="0"/>
        <v>1.3759487493132263E-7</v>
      </c>
      <c r="CC5">
        <f t="shared" si="0"/>
        <v>1.3759487493132263E-7</v>
      </c>
      <c r="CD5">
        <f t="shared" si="0"/>
        <v>1.3759487493132263E-7</v>
      </c>
    </row>
    <row r="6" spans="1:82">
      <c r="A6" s="16" t="s">
        <v>329</v>
      </c>
      <c r="B6">
        <f t="shared" si="1"/>
        <v>1.3078986544635935E-7</v>
      </c>
      <c r="C6">
        <f>SUMIFS('Combined Fuel Prices'!G:G,'Combined Fuel Prices'!$C:$C, "Biomass",'Combined Fuel Prices'!$AL:$AL,'BFPaT-pretax-electricity'!$A6) * (SUMIFS('Tax Percentages'!B:B,'Tax Percentages'!$A:$A,"Biomass"))</f>
        <v>1.3078986544635935E-7</v>
      </c>
      <c r="D6">
        <f>SUMIFS('Combined Fuel Prices'!H:H,'Combined Fuel Prices'!$C:$C, "Biomass",'Combined Fuel Prices'!$AL:$AL,'BFPaT-pretax-electricity'!$A6) * (SUMIFS('Tax Percentages'!C:C,'Tax Percentages'!$A:$A,"Biomass"))</f>
        <v>1.9153944247599355E-7</v>
      </c>
      <c r="E6">
        <f>SUMIFS('Combined Fuel Prices'!I:I,'Combined Fuel Prices'!$C:$C, "Biomass",'Combined Fuel Prices'!$AL:$AL,'BFPaT-pretax-electricity'!$A6) * (SUMIFS('Tax Percentages'!D:D,'Tax Percentages'!$A:$A,"Biomass"))</f>
        <v>1.7374652192062707E-7</v>
      </c>
      <c r="F6">
        <f>SUMIFS('Combined Fuel Prices'!J:J,'Combined Fuel Prices'!$C:$C, "Biomass",'Combined Fuel Prices'!$AL:$AL,'BFPaT-pretax-electricity'!$A6) * (SUMIFS('Tax Percentages'!E:E,'Tax Percentages'!$A:$A,"Biomass"))</f>
        <v>1.6487355264923168E-7</v>
      </c>
      <c r="G6">
        <f>SUMIFS('Combined Fuel Prices'!K:K,'Combined Fuel Prices'!$C:$C, "Biomass",'Combined Fuel Prices'!$AL:$AL,'BFPaT-pretax-electricity'!$A6) * (SUMIFS('Tax Percentages'!F:F,'Tax Percentages'!$A:$A,"Biomass"))</f>
        <v>1.5360207365377203E-7</v>
      </c>
      <c r="H6">
        <f>SUMIFS('Combined Fuel Prices'!L:L,'Combined Fuel Prices'!$C:$C, "Biomass",'Combined Fuel Prices'!$AL:$AL,'BFPaT-pretax-electricity'!$A6) * (SUMIFS('Tax Percentages'!G:G,'Tax Percentages'!$A:$A,"Biomass"))</f>
        <v>1.4833706183964586E-7</v>
      </c>
      <c r="I6">
        <f>SUMIFS('Combined Fuel Prices'!M:M,'Combined Fuel Prices'!$C:$C, "Biomass",'Combined Fuel Prices'!$AL:$AL,'BFPaT-pretax-electricity'!$A6) * (SUMIFS('Tax Percentages'!H:H,'Tax Percentages'!$A:$A,"Biomass"))</f>
        <v>1.4538689812099855E-7</v>
      </c>
      <c r="J6">
        <f>SUMIFS('Combined Fuel Prices'!N:N,'Combined Fuel Prices'!$C:$C, "Biomass",'Combined Fuel Prices'!$AL:$AL,'BFPaT-pretax-electricity'!$A6) * (SUMIFS('Tax Percentages'!I:I,'Tax Percentages'!$A:$A,"Biomass"))</f>
        <v>1.4418163688641505E-7</v>
      </c>
      <c r="K6">
        <f>SUMIFS('Combined Fuel Prices'!O:O,'Combined Fuel Prices'!$C:$C, "Biomass",'Combined Fuel Prices'!$AL:$AL,'BFPaT-pretax-electricity'!$A6) * (SUMIFS('Tax Percentages'!J:J,'Tax Percentages'!$A:$A,"Biomass"))</f>
        <v>1.4419672510455289E-7</v>
      </c>
      <c r="L6">
        <f>SUMIFS('Combined Fuel Prices'!P:P,'Combined Fuel Prices'!$C:$C, "Biomass",'Combined Fuel Prices'!$AL:$AL,'BFPaT-pretax-electricity'!$A6) * (SUMIFS('Tax Percentages'!K:K,'Tax Percentages'!$A:$A,"Biomass"))</f>
        <v>1.4476049874102237E-7</v>
      </c>
      <c r="M6">
        <f>SUMIFS('Combined Fuel Prices'!Q:Q,'Combined Fuel Prices'!$C:$C, "Biomass",'Combined Fuel Prices'!$AL:$AL,'BFPaT-pretax-electricity'!$A6) * (SUMIFS('Tax Percentages'!L:L,'Tax Percentages'!$A:$A,"Biomass"))</f>
        <v>1.4604071915456601E-7</v>
      </c>
      <c r="N6">
        <f>SUMIFS('Combined Fuel Prices'!R:R,'Combined Fuel Prices'!$C:$C, "Biomass",'Combined Fuel Prices'!$AL:$AL,'BFPaT-pretax-electricity'!$A6) * (SUMIFS('Tax Percentages'!M:M,'Tax Percentages'!$A:$A,"Biomass"))</f>
        <v>1.4743658611625962E-7</v>
      </c>
      <c r="O6">
        <f>SUMIFS('Combined Fuel Prices'!S:S,'Combined Fuel Prices'!$C:$C, "Biomass",'Combined Fuel Prices'!$AL:$AL,'BFPaT-pretax-electricity'!$A6) * (SUMIFS('Tax Percentages'!N:N,'Tax Percentages'!$A:$A,"Biomass"))</f>
        <v>1.4927270660482163E-7</v>
      </c>
      <c r="P6">
        <f>SUMIFS('Combined Fuel Prices'!T:T,'Combined Fuel Prices'!$C:$C, "Biomass",'Combined Fuel Prices'!$AL:$AL,'BFPaT-pretax-electricity'!$A6) * (SUMIFS('Tax Percentages'!O:O,'Tax Percentages'!$A:$A,"Biomass"))</f>
        <v>1.5062788794973173E-7</v>
      </c>
      <c r="Q6">
        <f>SUMIFS('Combined Fuel Prices'!U:U,'Combined Fuel Prices'!$C:$C, "Biomass",'Combined Fuel Prices'!$AL:$AL,'BFPaT-pretax-electricity'!$A6) * (SUMIFS('Tax Percentages'!P:P,'Tax Percentages'!$A:$A,"Biomass"))</f>
        <v>1.516897234916912E-7</v>
      </c>
      <c r="R6">
        <f>SUMIFS('Combined Fuel Prices'!V:V,'Combined Fuel Prices'!$C:$C, "Biomass",'Combined Fuel Prices'!$AL:$AL,'BFPaT-pretax-electricity'!$A6) * (SUMIFS('Tax Percentages'!Q:Q,'Tax Percentages'!$A:$A,"Biomass"))</f>
        <v>1.5232264532787048E-7</v>
      </c>
      <c r="S6">
        <f>SUMIFS('Combined Fuel Prices'!W:W,'Combined Fuel Prices'!$C:$C, "Biomass",'Combined Fuel Prices'!$AL:$AL,'BFPaT-pretax-electricity'!$A6) * (SUMIFS('Tax Percentages'!R:R,'Tax Percentages'!$A:$A,"Biomass"))</f>
        <v>1.5351164072729075E-7</v>
      </c>
      <c r="T6">
        <f>SUMIFS('Combined Fuel Prices'!X:X,'Combined Fuel Prices'!$C:$C, "Biomass",'Combined Fuel Prices'!$AL:$AL,'BFPaT-pretax-electricity'!$A6) * (SUMIFS('Tax Percentages'!S:S,'Tax Percentages'!$A:$A,"Biomass"))</f>
        <v>1.5517814230644527E-7</v>
      </c>
      <c r="U6">
        <f>SUMIFS('Combined Fuel Prices'!Y:Y,'Combined Fuel Prices'!$C:$C, "Biomass",'Combined Fuel Prices'!$AL:$AL,'BFPaT-pretax-electricity'!$A6) * (SUMIFS('Tax Percentages'!T:T,'Tax Percentages'!$A:$A,"Biomass"))</f>
        <v>1.5589061637846497E-7</v>
      </c>
      <c r="V6">
        <f>SUMIFS('Combined Fuel Prices'!Z:Z,'Combined Fuel Prices'!$C:$C, "Biomass",'Combined Fuel Prices'!$AL:$AL,'BFPaT-pretax-electricity'!$A6) * (SUMIFS('Tax Percentages'!U:U,'Tax Percentages'!$A:$A,"Biomass"))</f>
        <v>1.5734159827031583E-7</v>
      </c>
      <c r="W6">
        <f>SUMIFS('Combined Fuel Prices'!AA:AA,'Combined Fuel Prices'!$C:$C, "Biomass",'Combined Fuel Prices'!$AL:$AL,'BFPaT-pretax-electricity'!$A6) * (SUMIFS('Tax Percentages'!V:V,'Tax Percentages'!$A:$A,"Biomass"))</f>
        <v>1.5881523527065523E-7</v>
      </c>
      <c r="X6">
        <f>SUMIFS('Combined Fuel Prices'!AB:AB,'Combined Fuel Prices'!$C:$C, "Biomass",'Combined Fuel Prices'!$AL:$AL,'BFPaT-pretax-electricity'!$A6) * (SUMIFS('Tax Percentages'!W:W,'Tax Percentages'!$A:$A,"Biomass"))</f>
        <v>1.5911450245445218E-7</v>
      </c>
      <c r="Y6">
        <f>SUMIFS('Combined Fuel Prices'!AC:AC,'Combined Fuel Prices'!$C:$C, "Biomass",'Combined Fuel Prices'!$AL:$AL,'BFPaT-pretax-electricity'!$A6) * (SUMIFS('Tax Percentages'!X:X,'Tax Percentages'!$A:$A,"Biomass"))</f>
        <v>1.5938713481508115E-7</v>
      </c>
      <c r="Z6">
        <f>SUMIFS('Combined Fuel Prices'!AD:AD,'Combined Fuel Prices'!$C:$C, "Biomass",'Combined Fuel Prices'!$AL:$AL,'BFPaT-pretax-electricity'!$A6) * (SUMIFS('Tax Percentages'!Y:Y,'Tax Percentages'!$A:$A,"Biomass"))</f>
        <v>1.5913419774872064E-7</v>
      </c>
      <c r="AA6">
        <f>SUMIFS('Combined Fuel Prices'!AE:AE,'Combined Fuel Prices'!$C:$C, "Biomass",'Combined Fuel Prices'!$AL:$AL,'BFPaT-pretax-electricity'!$A6) * (SUMIFS('Tax Percentages'!Z:Z,'Tax Percentages'!$A:$A,"Biomass"))</f>
        <v>1.5945795305798323E-7</v>
      </c>
      <c r="AB6">
        <f>SUMIFS('Combined Fuel Prices'!AF:AF,'Combined Fuel Prices'!$C:$C, "Biomass",'Combined Fuel Prices'!$AL:$AL,'BFPaT-pretax-electricity'!$A6) * (SUMIFS('Tax Percentages'!AA:AA,'Tax Percentages'!$A:$A,"Biomass"))</f>
        <v>1.5986995954789884E-7</v>
      </c>
      <c r="AC6">
        <f>SUMIFS('Combined Fuel Prices'!AG:AG,'Combined Fuel Prices'!$C:$C, "Biomass",'Combined Fuel Prices'!$AL:$AL,'BFPaT-pretax-electricity'!$A6) * (SUMIFS('Tax Percentages'!AB:AB,'Tax Percentages'!$A:$A,"Biomass"))</f>
        <v>1.5967119987433164E-7</v>
      </c>
      <c r="AD6">
        <f>SUMIFS('Combined Fuel Prices'!AH:AH,'Combined Fuel Prices'!$C:$C, "Biomass",'Combined Fuel Prices'!$AL:$AL,'BFPaT-pretax-electricity'!$A6) * (SUMIFS('Tax Percentages'!AC:AC,'Tax Percentages'!$A:$A,"Biomass"))</f>
        <v>1.6008251065895094E-7</v>
      </c>
      <c r="AE6">
        <f>SUMIFS('Combined Fuel Prices'!AI:AI,'Combined Fuel Prices'!$C:$C, "Biomass",'Combined Fuel Prices'!$AL:$AL,'BFPaT-pretax-electricity'!$A6) * (SUMIFS('Tax Percentages'!AD:AD,'Tax Percentages'!$A:$A,"Biomass"))</f>
        <v>1.6005679760149024E-7</v>
      </c>
      <c r="AF6">
        <f>SUMIFS('Combined Fuel Prices'!AJ:AJ,'Combined Fuel Prices'!$C:$C, "Biomass",'Combined Fuel Prices'!$AL:$AL,'BFPaT-pretax-electricity'!$A6) * (SUMIFS('Tax Percentages'!AE:AE,'Tax Percentages'!$A:$A,"Biomass"))</f>
        <v>1.5981135031960374E-7</v>
      </c>
      <c r="AG6">
        <f t="shared" si="2"/>
        <v>1.5981135031960374E-7</v>
      </c>
      <c r="AH6">
        <f t="shared" si="0"/>
        <v>1.5981135031960374E-7</v>
      </c>
      <c r="AI6">
        <f t="shared" si="0"/>
        <v>1.5981135031960374E-7</v>
      </c>
      <c r="AJ6">
        <f t="shared" si="0"/>
        <v>1.5981135031960374E-7</v>
      </c>
      <c r="AK6">
        <f t="shared" si="0"/>
        <v>1.5981135031960374E-7</v>
      </c>
      <c r="AL6">
        <f t="shared" si="0"/>
        <v>1.5981135031960374E-7</v>
      </c>
      <c r="AM6">
        <f t="shared" si="0"/>
        <v>1.5981135031960374E-7</v>
      </c>
      <c r="AN6">
        <f t="shared" si="0"/>
        <v>1.5981135031960374E-7</v>
      </c>
      <c r="AO6">
        <f t="shared" si="0"/>
        <v>1.5981135031960374E-7</v>
      </c>
      <c r="AP6">
        <f t="shared" si="0"/>
        <v>1.5981135031960374E-7</v>
      </c>
      <c r="AQ6">
        <f t="shared" si="0"/>
        <v>1.5981135031960374E-7</v>
      </c>
      <c r="AR6">
        <f t="shared" si="0"/>
        <v>1.5981135031960374E-7</v>
      </c>
      <c r="AS6">
        <f t="shared" si="0"/>
        <v>1.5981135031960374E-7</v>
      </c>
      <c r="AT6">
        <f t="shared" si="0"/>
        <v>1.5981135031960374E-7</v>
      </c>
      <c r="AU6">
        <f t="shared" si="0"/>
        <v>1.5981135031960374E-7</v>
      </c>
      <c r="AV6">
        <f t="shared" si="0"/>
        <v>1.5981135031960374E-7</v>
      </c>
      <c r="AW6">
        <f t="shared" si="0"/>
        <v>1.5981135031960374E-7</v>
      </c>
      <c r="AX6">
        <f t="shared" si="0"/>
        <v>1.5981135031960374E-7</v>
      </c>
      <c r="AY6">
        <f t="shared" si="0"/>
        <v>1.5981135031960374E-7</v>
      </c>
      <c r="AZ6">
        <f t="shared" si="0"/>
        <v>1.5981135031960374E-7</v>
      </c>
      <c r="BA6">
        <f t="shared" si="0"/>
        <v>1.5981135031960374E-7</v>
      </c>
      <c r="BB6">
        <f t="shared" si="0"/>
        <v>1.5981135031960374E-7</v>
      </c>
      <c r="BC6">
        <f t="shared" si="0"/>
        <v>1.5981135031960374E-7</v>
      </c>
      <c r="BD6">
        <f t="shared" si="0"/>
        <v>1.5981135031960374E-7</v>
      </c>
      <c r="BE6">
        <f t="shared" si="0"/>
        <v>1.5981135031960374E-7</v>
      </c>
      <c r="BF6">
        <f t="shared" si="0"/>
        <v>1.5981135031960374E-7</v>
      </c>
      <c r="BG6">
        <f t="shared" si="0"/>
        <v>1.5981135031960374E-7</v>
      </c>
      <c r="BH6">
        <f t="shared" si="0"/>
        <v>1.5981135031960374E-7</v>
      </c>
      <c r="BI6">
        <f t="shared" si="0"/>
        <v>1.5981135031960374E-7</v>
      </c>
      <c r="BJ6">
        <f t="shared" si="0"/>
        <v>1.5981135031960374E-7</v>
      </c>
      <c r="BK6">
        <f t="shared" si="0"/>
        <v>1.5981135031960374E-7</v>
      </c>
      <c r="BL6">
        <f t="shared" si="0"/>
        <v>1.5981135031960374E-7</v>
      </c>
      <c r="BM6">
        <f t="shared" si="0"/>
        <v>1.5981135031960374E-7</v>
      </c>
      <c r="BN6">
        <f t="shared" si="0"/>
        <v>1.5981135031960374E-7</v>
      </c>
      <c r="BO6">
        <f t="shared" si="0"/>
        <v>1.5981135031960374E-7</v>
      </c>
      <c r="BP6">
        <f t="shared" si="0"/>
        <v>1.5981135031960374E-7</v>
      </c>
      <c r="BQ6">
        <f t="shared" si="0"/>
        <v>1.5981135031960374E-7</v>
      </c>
      <c r="BR6">
        <f t="shared" si="0"/>
        <v>1.5981135031960374E-7</v>
      </c>
      <c r="BS6">
        <f t="shared" si="0"/>
        <v>1.5981135031960374E-7</v>
      </c>
      <c r="BT6">
        <f t="shared" si="0"/>
        <v>1.5981135031960374E-7</v>
      </c>
      <c r="BU6">
        <f t="shared" si="0"/>
        <v>1.5981135031960374E-7</v>
      </c>
      <c r="BV6">
        <f t="shared" si="0"/>
        <v>1.5981135031960374E-7</v>
      </c>
      <c r="BW6">
        <f t="shared" si="0"/>
        <v>1.5981135031960374E-7</v>
      </c>
      <c r="BX6">
        <f t="shared" si="0"/>
        <v>1.5981135031960374E-7</v>
      </c>
      <c r="BY6">
        <f t="shared" si="0"/>
        <v>1.5981135031960374E-7</v>
      </c>
      <c r="BZ6">
        <f t="shared" si="0"/>
        <v>1.5981135031960374E-7</v>
      </c>
      <c r="CA6">
        <f t="shared" si="0"/>
        <v>1.5981135031960374E-7</v>
      </c>
      <c r="CB6">
        <f t="shared" si="0"/>
        <v>1.5981135031960374E-7</v>
      </c>
      <c r="CC6">
        <f t="shared" si="0"/>
        <v>1.5981135031960374E-7</v>
      </c>
      <c r="CD6">
        <f t="shared" si="0"/>
        <v>1.5981135031960374E-7</v>
      </c>
    </row>
    <row r="7" spans="1:82">
      <c r="A7" s="16" t="s">
        <v>330</v>
      </c>
      <c r="B7">
        <f t="shared" si="1"/>
        <v>1.3078986544635935E-7</v>
      </c>
      <c r="C7">
        <f>SUMIFS('Combined Fuel Prices'!G:G,'Combined Fuel Prices'!$C:$C, "Biomass",'Combined Fuel Prices'!$AL:$AL,'BFPaT-pretax-electricity'!$A7) * (SUMIFS('Tax Percentages'!B:B,'Tax Percentages'!$A:$A,"Biomass"))</f>
        <v>1.3078986544635935E-7</v>
      </c>
      <c r="D7">
        <f>SUMIFS('Combined Fuel Prices'!H:H,'Combined Fuel Prices'!$C:$C, "Biomass",'Combined Fuel Prices'!$AL:$AL,'BFPaT-pretax-electricity'!$A7) * (SUMIFS('Tax Percentages'!C:C,'Tax Percentages'!$A:$A,"Biomass"))</f>
        <v>1.8432130429271695E-7</v>
      </c>
      <c r="E7">
        <f>SUMIFS('Combined Fuel Prices'!I:I,'Combined Fuel Prices'!$C:$C, "Biomass",'Combined Fuel Prices'!$AL:$AL,'BFPaT-pretax-electricity'!$A7) * (SUMIFS('Tax Percentages'!D:D,'Tax Percentages'!$A:$A,"Biomass"))</f>
        <v>1.6896989260171631E-7</v>
      </c>
      <c r="F7">
        <f>SUMIFS('Combined Fuel Prices'!J:J,'Combined Fuel Prices'!$C:$C, "Biomass",'Combined Fuel Prices'!$AL:$AL,'BFPaT-pretax-electricity'!$A7) * (SUMIFS('Tax Percentages'!E:E,'Tax Percentages'!$A:$A,"Biomass"))</f>
        <v>1.6376579732467489E-7</v>
      </c>
      <c r="G7">
        <f>SUMIFS('Combined Fuel Prices'!K:K,'Combined Fuel Prices'!$C:$C, "Biomass",'Combined Fuel Prices'!$AL:$AL,'BFPaT-pretax-electricity'!$A7) * (SUMIFS('Tax Percentages'!F:F,'Tax Percentages'!$A:$A,"Biomass"))</f>
        <v>1.5462930874342905E-7</v>
      </c>
      <c r="H7">
        <f>SUMIFS('Combined Fuel Prices'!L:L,'Combined Fuel Prices'!$C:$C, "Biomass",'Combined Fuel Prices'!$AL:$AL,'BFPaT-pretax-electricity'!$A7) * (SUMIFS('Tax Percentages'!G:G,'Tax Percentages'!$A:$A,"Biomass"))</f>
        <v>1.5141871155245143E-7</v>
      </c>
      <c r="I7">
        <f>SUMIFS('Combined Fuel Prices'!M:M,'Combined Fuel Prices'!$C:$C, "Biomass",'Combined Fuel Prices'!$AL:$AL,'BFPaT-pretax-electricity'!$A7) * (SUMIFS('Tax Percentages'!H:H,'Tax Percentages'!$A:$A,"Biomass"))</f>
        <v>1.4914770364206057E-7</v>
      </c>
      <c r="J7">
        <f>SUMIFS('Combined Fuel Prices'!N:N,'Combined Fuel Prices'!$C:$C, "Biomass",'Combined Fuel Prices'!$AL:$AL,'BFPaT-pretax-electricity'!$A7) * (SUMIFS('Tax Percentages'!I:I,'Tax Percentages'!$A:$A,"Biomass"))</f>
        <v>1.4809669674492341E-7</v>
      </c>
      <c r="K7">
        <f>SUMIFS('Combined Fuel Prices'!O:O,'Combined Fuel Prices'!$C:$C, "Biomass",'Combined Fuel Prices'!$AL:$AL,'BFPaT-pretax-electricity'!$A7) * (SUMIFS('Tax Percentages'!J:J,'Tax Percentages'!$A:$A,"Biomass"))</f>
        <v>1.4812933991612656E-7</v>
      </c>
      <c r="L7">
        <f>SUMIFS('Combined Fuel Prices'!P:P,'Combined Fuel Prices'!$C:$C, "Biomass",'Combined Fuel Prices'!$AL:$AL,'BFPaT-pretax-electricity'!$A7) * (SUMIFS('Tax Percentages'!K:K,'Tax Percentages'!$A:$A,"Biomass"))</f>
        <v>1.4844849294953991E-7</v>
      </c>
      <c r="M7">
        <f>SUMIFS('Combined Fuel Prices'!Q:Q,'Combined Fuel Prices'!$C:$C, "Biomass",'Combined Fuel Prices'!$AL:$AL,'BFPaT-pretax-electricity'!$A7) * (SUMIFS('Tax Percentages'!L:L,'Tax Percentages'!$A:$A,"Biomass"))</f>
        <v>1.4905441800620109E-7</v>
      </c>
      <c r="N7">
        <f>SUMIFS('Combined Fuel Prices'!R:R,'Combined Fuel Prices'!$C:$C, "Biomass",'Combined Fuel Prices'!$AL:$AL,'BFPaT-pretax-electricity'!$A7) * (SUMIFS('Tax Percentages'!M:M,'Tax Percentages'!$A:$A,"Biomass"))</f>
        <v>1.5005395560177863E-7</v>
      </c>
      <c r="O7">
        <f>SUMIFS('Combined Fuel Prices'!S:S,'Combined Fuel Prices'!$C:$C, "Biomass",'Combined Fuel Prices'!$AL:$AL,'BFPaT-pretax-electricity'!$A7) * (SUMIFS('Tax Percentages'!N:N,'Tax Percentages'!$A:$A,"Biomass"))</f>
        <v>1.5105881308784442E-7</v>
      </c>
      <c r="P7">
        <f>SUMIFS('Combined Fuel Prices'!T:T,'Combined Fuel Prices'!$C:$C, "Biomass",'Combined Fuel Prices'!$AL:$AL,'BFPaT-pretax-electricity'!$A7) * (SUMIFS('Tax Percentages'!O:O,'Tax Percentages'!$A:$A,"Biomass"))</f>
        <v>1.521376123525843E-7</v>
      </c>
      <c r="Q7">
        <f>SUMIFS('Combined Fuel Prices'!U:U,'Combined Fuel Prices'!$C:$C, "Biomass",'Combined Fuel Prices'!$AL:$AL,'BFPaT-pretax-electricity'!$A7) * (SUMIFS('Tax Percentages'!P:P,'Tax Percentages'!$A:$A,"Biomass"))</f>
        <v>1.5292453240027897E-7</v>
      </c>
      <c r="R7">
        <f>SUMIFS('Combined Fuel Prices'!V:V,'Combined Fuel Prices'!$C:$C, "Biomass",'Combined Fuel Prices'!$AL:$AL,'BFPaT-pretax-electricity'!$A7) * (SUMIFS('Tax Percentages'!Q:Q,'Tax Percentages'!$A:$A,"Biomass"))</f>
        <v>1.5389224545959129E-7</v>
      </c>
      <c r="S7">
        <f>SUMIFS('Combined Fuel Prices'!W:W,'Combined Fuel Prices'!$C:$C, "Biomass",'Combined Fuel Prices'!$AL:$AL,'BFPaT-pretax-electricity'!$A7) * (SUMIFS('Tax Percentages'!R:R,'Tax Percentages'!$A:$A,"Biomass"))</f>
        <v>1.5468399322752455E-7</v>
      </c>
      <c r="T7">
        <f>SUMIFS('Combined Fuel Prices'!X:X,'Combined Fuel Prices'!$C:$C, "Biomass",'Combined Fuel Prices'!$AL:$AL,'BFPaT-pretax-electricity'!$A7) * (SUMIFS('Tax Percentages'!S:S,'Tax Percentages'!$A:$A,"Biomass"))</f>
        <v>1.5564505085898756E-7</v>
      </c>
      <c r="U7">
        <f>SUMIFS('Combined Fuel Prices'!Y:Y,'Combined Fuel Prices'!$C:$C, "Biomass",'Combined Fuel Prices'!$AL:$AL,'BFPaT-pretax-electricity'!$A7) * (SUMIFS('Tax Percentages'!T:T,'Tax Percentages'!$A:$A,"Biomass"))</f>
        <v>1.563848470479808E-7</v>
      </c>
      <c r="V7">
        <f>SUMIFS('Combined Fuel Prices'!Z:Z,'Combined Fuel Prices'!$C:$C, "Biomass",'Combined Fuel Prices'!$AL:$AL,'BFPaT-pretax-electricity'!$A7) * (SUMIFS('Tax Percentages'!U:U,'Tax Percentages'!$A:$A,"Biomass"))</f>
        <v>1.5718860228607699E-7</v>
      </c>
      <c r="W7">
        <f>SUMIFS('Combined Fuel Prices'!AA:AA,'Combined Fuel Prices'!$C:$C, "Biomass",'Combined Fuel Prices'!$AL:$AL,'BFPaT-pretax-electricity'!$A7) * (SUMIFS('Tax Percentages'!V:V,'Tax Percentages'!$A:$A,"Biomass"))</f>
        <v>1.580540445109507E-7</v>
      </c>
      <c r="X7">
        <f>SUMIFS('Combined Fuel Prices'!AB:AB,'Combined Fuel Prices'!$C:$C, "Biomass",'Combined Fuel Prices'!$AL:$AL,'BFPaT-pretax-electricity'!$A7) * (SUMIFS('Tax Percentages'!W:W,'Tax Percentages'!$A:$A,"Biomass"))</f>
        <v>1.5841561569488218E-7</v>
      </c>
      <c r="Y7">
        <f>SUMIFS('Combined Fuel Prices'!AC:AC,'Combined Fuel Prices'!$C:$C, "Biomass",'Combined Fuel Prices'!$AL:$AL,'BFPaT-pretax-electricity'!$A7) * (SUMIFS('Tax Percentages'!X:X,'Tax Percentages'!$A:$A,"Biomass"))</f>
        <v>1.5852355102142452E-7</v>
      </c>
      <c r="Z7">
        <f>SUMIFS('Combined Fuel Prices'!AD:AD,'Combined Fuel Prices'!$C:$C, "Biomass",'Combined Fuel Prices'!$AL:$AL,'BFPaT-pretax-electricity'!$A7) * (SUMIFS('Tax Percentages'!Y:Y,'Tax Percentages'!$A:$A,"Biomass"))</f>
        <v>1.5869556328709606E-7</v>
      </c>
      <c r="AA7">
        <f>SUMIFS('Combined Fuel Prices'!AE:AE,'Combined Fuel Prices'!$C:$C, "Biomass",'Combined Fuel Prices'!$AL:$AL,'BFPaT-pretax-electricity'!$A7) * (SUMIFS('Tax Percentages'!Z:Z,'Tax Percentages'!$A:$A,"Biomass"))</f>
        <v>1.5898749114408218E-7</v>
      </c>
      <c r="AB7">
        <f>SUMIFS('Combined Fuel Prices'!AF:AF,'Combined Fuel Prices'!$C:$C, "Biomass",'Combined Fuel Prices'!$AL:$AL,'BFPaT-pretax-electricity'!$A7) * (SUMIFS('Tax Percentages'!AA:AA,'Tax Percentages'!$A:$A,"Biomass"))</f>
        <v>1.6012179435226137E-7</v>
      </c>
      <c r="AC7">
        <f>SUMIFS('Combined Fuel Prices'!AG:AG,'Combined Fuel Prices'!$C:$C, "Biomass",'Combined Fuel Prices'!$AL:$AL,'BFPaT-pretax-electricity'!$A7) * (SUMIFS('Tax Percentages'!AB:AB,'Tax Percentages'!$A:$A,"Biomass"))</f>
        <v>1.5995544410547614E-7</v>
      </c>
      <c r="AD7">
        <f>SUMIFS('Combined Fuel Prices'!AH:AH,'Combined Fuel Prices'!$C:$C, "Biomass",'Combined Fuel Prices'!$AL:$AL,'BFPaT-pretax-electricity'!$A7) * (SUMIFS('Tax Percentages'!AC:AC,'Tax Percentages'!$A:$A,"Biomass"))</f>
        <v>1.6063912381753675E-7</v>
      </c>
      <c r="AE7">
        <f>SUMIFS('Combined Fuel Prices'!AI:AI,'Combined Fuel Prices'!$C:$C, "Biomass",'Combined Fuel Prices'!$AL:$AL,'BFPaT-pretax-electricity'!$A7) * (SUMIFS('Tax Percentages'!AD:AD,'Tax Percentages'!$A:$A,"Biomass"))</f>
        <v>1.608576070125332E-7</v>
      </c>
      <c r="AF7">
        <f>SUMIFS('Combined Fuel Prices'!AJ:AJ,'Combined Fuel Prices'!$C:$C, "Biomass",'Combined Fuel Prices'!$AL:$AL,'BFPaT-pretax-electricity'!$A7) * (SUMIFS('Tax Percentages'!AE:AE,'Tax Percentages'!$A:$A,"Biomass"))</f>
        <v>1.611746693528924E-7</v>
      </c>
      <c r="AG7">
        <f t="shared" si="2"/>
        <v>1.611746693528924E-7</v>
      </c>
      <c r="AH7">
        <f t="shared" si="0"/>
        <v>1.611746693528924E-7</v>
      </c>
      <c r="AI7">
        <f t="shared" si="0"/>
        <v>1.611746693528924E-7</v>
      </c>
      <c r="AJ7">
        <f t="shared" si="0"/>
        <v>1.611746693528924E-7</v>
      </c>
      <c r="AK7">
        <f t="shared" si="0"/>
        <v>1.611746693528924E-7</v>
      </c>
      <c r="AL7">
        <f t="shared" si="0"/>
        <v>1.611746693528924E-7</v>
      </c>
      <c r="AM7">
        <f t="shared" si="0"/>
        <v>1.611746693528924E-7</v>
      </c>
      <c r="AN7">
        <f t="shared" si="0"/>
        <v>1.611746693528924E-7</v>
      </c>
      <c r="AO7">
        <f t="shared" si="0"/>
        <v>1.611746693528924E-7</v>
      </c>
      <c r="AP7">
        <f t="shared" si="0"/>
        <v>1.611746693528924E-7</v>
      </c>
      <c r="AQ7">
        <f t="shared" si="0"/>
        <v>1.611746693528924E-7</v>
      </c>
      <c r="AR7">
        <f t="shared" si="0"/>
        <v>1.611746693528924E-7</v>
      </c>
      <c r="AS7">
        <f t="shared" si="0"/>
        <v>1.611746693528924E-7</v>
      </c>
      <c r="AT7">
        <f t="shared" si="0"/>
        <v>1.611746693528924E-7</v>
      </c>
      <c r="AU7">
        <f t="shared" si="0"/>
        <v>1.611746693528924E-7</v>
      </c>
      <c r="AV7">
        <f t="shared" si="0"/>
        <v>1.611746693528924E-7</v>
      </c>
      <c r="AW7">
        <f t="shared" si="0"/>
        <v>1.611746693528924E-7</v>
      </c>
      <c r="AX7">
        <f t="shared" si="0"/>
        <v>1.611746693528924E-7</v>
      </c>
      <c r="AY7">
        <f t="shared" si="0"/>
        <v>1.611746693528924E-7</v>
      </c>
      <c r="AZ7">
        <f t="shared" si="0"/>
        <v>1.611746693528924E-7</v>
      </c>
      <c r="BA7">
        <f t="shared" si="0"/>
        <v>1.611746693528924E-7</v>
      </c>
      <c r="BB7">
        <f t="shared" si="0"/>
        <v>1.611746693528924E-7</v>
      </c>
      <c r="BC7">
        <f t="shared" si="0"/>
        <v>1.611746693528924E-7</v>
      </c>
      <c r="BD7">
        <f t="shared" si="0"/>
        <v>1.611746693528924E-7</v>
      </c>
      <c r="BE7">
        <f t="shared" si="0"/>
        <v>1.611746693528924E-7</v>
      </c>
      <c r="BF7">
        <f t="shared" si="0"/>
        <v>1.611746693528924E-7</v>
      </c>
      <c r="BG7">
        <f t="shared" ref="AH7:CD9" si="3">BF7</f>
        <v>1.611746693528924E-7</v>
      </c>
      <c r="BH7">
        <f t="shared" si="3"/>
        <v>1.611746693528924E-7</v>
      </c>
      <c r="BI7">
        <f t="shared" si="3"/>
        <v>1.611746693528924E-7</v>
      </c>
      <c r="BJ7">
        <f t="shared" si="3"/>
        <v>1.611746693528924E-7</v>
      </c>
      <c r="BK7">
        <f t="shared" si="3"/>
        <v>1.611746693528924E-7</v>
      </c>
      <c r="BL7">
        <f t="shared" si="3"/>
        <v>1.611746693528924E-7</v>
      </c>
      <c r="BM7">
        <f t="shared" si="3"/>
        <v>1.611746693528924E-7</v>
      </c>
      <c r="BN7">
        <f t="shared" si="3"/>
        <v>1.611746693528924E-7</v>
      </c>
      <c r="BO7">
        <f t="shared" si="3"/>
        <v>1.611746693528924E-7</v>
      </c>
      <c r="BP7">
        <f t="shared" si="3"/>
        <v>1.611746693528924E-7</v>
      </c>
      <c r="BQ7">
        <f t="shared" si="3"/>
        <v>1.611746693528924E-7</v>
      </c>
      <c r="BR7">
        <f t="shared" si="3"/>
        <v>1.611746693528924E-7</v>
      </c>
      <c r="BS7">
        <f t="shared" si="3"/>
        <v>1.611746693528924E-7</v>
      </c>
      <c r="BT7">
        <f t="shared" si="3"/>
        <v>1.611746693528924E-7</v>
      </c>
      <c r="BU7">
        <f t="shared" si="3"/>
        <v>1.611746693528924E-7</v>
      </c>
      <c r="BV7">
        <f t="shared" si="3"/>
        <v>1.611746693528924E-7</v>
      </c>
      <c r="BW7">
        <f t="shared" si="3"/>
        <v>1.611746693528924E-7</v>
      </c>
      <c r="BX7">
        <f t="shared" si="3"/>
        <v>1.611746693528924E-7</v>
      </c>
      <c r="BY7">
        <f t="shared" si="3"/>
        <v>1.611746693528924E-7</v>
      </c>
      <c r="BZ7">
        <f t="shared" si="3"/>
        <v>1.611746693528924E-7</v>
      </c>
      <c r="CA7">
        <f t="shared" si="3"/>
        <v>1.611746693528924E-7</v>
      </c>
      <c r="CB7">
        <f t="shared" si="3"/>
        <v>1.611746693528924E-7</v>
      </c>
      <c r="CC7">
        <f t="shared" si="3"/>
        <v>1.611746693528924E-7</v>
      </c>
      <c r="CD7">
        <f t="shared" si="3"/>
        <v>1.611746693528924E-7</v>
      </c>
    </row>
    <row r="8" spans="1:82">
      <c r="A8" s="16" t="s">
        <v>331</v>
      </c>
      <c r="B8">
        <f t="shared" si="1"/>
        <v>1.3078986544635935E-7</v>
      </c>
      <c r="C8">
        <f>SUMIFS('Combined Fuel Prices'!G:G,'Combined Fuel Prices'!$C:$C, "Biomass",'Combined Fuel Prices'!$AL:$AL,'BFPaT-pretax-electricity'!$A8) * (SUMIFS('Tax Percentages'!B:B,'Tax Percentages'!$A:$A,"Biomass"))</f>
        <v>1.3078986544635935E-7</v>
      </c>
      <c r="D8">
        <f>SUMIFS('Combined Fuel Prices'!H:H,'Combined Fuel Prices'!$C:$C, "Biomass",'Combined Fuel Prices'!$AL:$AL,'BFPaT-pretax-electricity'!$A8) * (SUMIFS('Tax Percentages'!C:C,'Tax Percentages'!$A:$A,"Biomass"))</f>
        <v>1.8432130429271695E-7</v>
      </c>
      <c r="E8">
        <f>SUMIFS('Combined Fuel Prices'!I:I,'Combined Fuel Prices'!$C:$C, "Biomass",'Combined Fuel Prices'!$AL:$AL,'BFPaT-pretax-electricity'!$A8) * (SUMIFS('Tax Percentages'!D:D,'Tax Percentages'!$A:$A,"Biomass"))</f>
        <v>1.6896989260171631E-7</v>
      </c>
      <c r="F8">
        <f>SUMIFS('Combined Fuel Prices'!J:J,'Combined Fuel Prices'!$C:$C, "Biomass",'Combined Fuel Prices'!$AL:$AL,'BFPaT-pretax-electricity'!$A8) * (SUMIFS('Tax Percentages'!E:E,'Tax Percentages'!$A:$A,"Biomass"))</f>
        <v>1.6376579732467489E-7</v>
      </c>
      <c r="G8">
        <f>SUMIFS('Combined Fuel Prices'!K:K,'Combined Fuel Prices'!$C:$C, "Biomass",'Combined Fuel Prices'!$AL:$AL,'BFPaT-pretax-electricity'!$A8) * (SUMIFS('Tax Percentages'!F:F,'Tax Percentages'!$A:$A,"Biomass"))</f>
        <v>1.5462930874342905E-7</v>
      </c>
      <c r="H8">
        <f>SUMIFS('Combined Fuel Prices'!L:L,'Combined Fuel Prices'!$C:$C, "Biomass",'Combined Fuel Prices'!$AL:$AL,'BFPaT-pretax-electricity'!$A8) * (SUMIFS('Tax Percentages'!G:G,'Tax Percentages'!$A:$A,"Biomass"))</f>
        <v>1.5141871155245143E-7</v>
      </c>
      <c r="I8">
        <f>SUMIFS('Combined Fuel Prices'!M:M,'Combined Fuel Prices'!$C:$C, "Biomass",'Combined Fuel Prices'!$AL:$AL,'BFPaT-pretax-electricity'!$A8) * (SUMIFS('Tax Percentages'!H:H,'Tax Percentages'!$A:$A,"Biomass"))</f>
        <v>1.4914770364206057E-7</v>
      </c>
      <c r="J8">
        <f>SUMIFS('Combined Fuel Prices'!N:N,'Combined Fuel Prices'!$C:$C, "Biomass",'Combined Fuel Prices'!$AL:$AL,'BFPaT-pretax-electricity'!$A8) * (SUMIFS('Tax Percentages'!I:I,'Tax Percentages'!$A:$A,"Biomass"))</f>
        <v>1.4809669674492341E-7</v>
      </c>
      <c r="K8">
        <f>SUMIFS('Combined Fuel Prices'!O:O,'Combined Fuel Prices'!$C:$C, "Biomass",'Combined Fuel Prices'!$AL:$AL,'BFPaT-pretax-electricity'!$A8) * (SUMIFS('Tax Percentages'!J:J,'Tax Percentages'!$A:$A,"Biomass"))</f>
        <v>1.4812933991612656E-7</v>
      </c>
      <c r="L8">
        <f>SUMIFS('Combined Fuel Prices'!P:P,'Combined Fuel Prices'!$C:$C, "Biomass",'Combined Fuel Prices'!$AL:$AL,'BFPaT-pretax-electricity'!$A8) * (SUMIFS('Tax Percentages'!K:K,'Tax Percentages'!$A:$A,"Biomass"))</f>
        <v>1.4844849294953991E-7</v>
      </c>
      <c r="M8">
        <f>SUMIFS('Combined Fuel Prices'!Q:Q,'Combined Fuel Prices'!$C:$C, "Biomass",'Combined Fuel Prices'!$AL:$AL,'BFPaT-pretax-electricity'!$A8) * (SUMIFS('Tax Percentages'!L:L,'Tax Percentages'!$A:$A,"Biomass"))</f>
        <v>1.4905441800620109E-7</v>
      </c>
      <c r="N8">
        <f>SUMIFS('Combined Fuel Prices'!R:R,'Combined Fuel Prices'!$C:$C, "Biomass",'Combined Fuel Prices'!$AL:$AL,'BFPaT-pretax-electricity'!$A8) * (SUMIFS('Tax Percentages'!M:M,'Tax Percentages'!$A:$A,"Biomass"))</f>
        <v>1.5005395560177863E-7</v>
      </c>
      <c r="O8">
        <f>SUMIFS('Combined Fuel Prices'!S:S,'Combined Fuel Prices'!$C:$C, "Biomass",'Combined Fuel Prices'!$AL:$AL,'BFPaT-pretax-electricity'!$A8) * (SUMIFS('Tax Percentages'!N:N,'Tax Percentages'!$A:$A,"Biomass"))</f>
        <v>1.5105881308784442E-7</v>
      </c>
      <c r="P8">
        <f>SUMIFS('Combined Fuel Prices'!T:T,'Combined Fuel Prices'!$C:$C, "Biomass",'Combined Fuel Prices'!$AL:$AL,'BFPaT-pretax-electricity'!$A8) * (SUMIFS('Tax Percentages'!O:O,'Tax Percentages'!$A:$A,"Biomass"))</f>
        <v>1.521376123525843E-7</v>
      </c>
      <c r="Q8">
        <f>SUMIFS('Combined Fuel Prices'!U:U,'Combined Fuel Prices'!$C:$C, "Biomass",'Combined Fuel Prices'!$AL:$AL,'BFPaT-pretax-electricity'!$A8) * (SUMIFS('Tax Percentages'!P:P,'Tax Percentages'!$A:$A,"Biomass"))</f>
        <v>1.5292453240027897E-7</v>
      </c>
      <c r="R8">
        <f>SUMIFS('Combined Fuel Prices'!V:V,'Combined Fuel Prices'!$C:$C, "Biomass",'Combined Fuel Prices'!$AL:$AL,'BFPaT-pretax-electricity'!$A8) * (SUMIFS('Tax Percentages'!Q:Q,'Tax Percentages'!$A:$A,"Biomass"))</f>
        <v>1.5389224545959129E-7</v>
      </c>
      <c r="S8">
        <f>SUMIFS('Combined Fuel Prices'!W:W,'Combined Fuel Prices'!$C:$C, "Biomass",'Combined Fuel Prices'!$AL:$AL,'BFPaT-pretax-electricity'!$A8) * (SUMIFS('Tax Percentages'!R:R,'Tax Percentages'!$A:$A,"Biomass"))</f>
        <v>1.5468399322752455E-7</v>
      </c>
      <c r="T8">
        <f>SUMIFS('Combined Fuel Prices'!X:X,'Combined Fuel Prices'!$C:$C, "Biomass",'Combined Fuel Prices'!$AL:$AL,'BFPaT-pretax-electricity'!$A8) * (SUMIFS('Tax Percentages'!S:S,'Tax Percentages'!$A:$A,"Biomass"))</f>
        <v>1.5564505085898756E-7</v>
      </c>
      <c r="U8">
        <f>SUMIFS('Combined Fuel Prices'!Y:Y,'Combined Fuel Prices'!$C:$C, "Biomass",'Combined Fuel Prices'!$AL:$AL,'BFPaT-pretax-electricity'!$A8) * (SUMIFS('Tax Percentages'!T:T,'Tax Percentages'!$A:$A,"Biomass"))</f>
        <v>1.563848470479808E-7</v>
      </c>
      <c r="V8">
        <f>SUMIFS('Combined Fuel Prices'!Z:Z,'Combined Fuel Prices'!$C:$C, "Biomass",'Combined Fuel Prices'!$AL:$AL,'BFPaT-pretax-electricity'!$A8) * (SUMIFS('Tax Percentages'!U:U,'Tax Percentages'!$A:$A,"Biomass"))</f>
        <v>1.5718860228607699E-7</v>
      </c>
      <c r="W8">
        <f>SUMIFS('Combined Fuel Prices'!AA:AA,'Combined Fuel Prices'!$C:$C, "Biomass",'Combined Fuel Prices'!$AL:$AL,'BFPaT-pretax-electricity'!$A8) * (SUMIFS('Tax Percentages'!V:V,'Tax Percentages'!$A:$A,"Biomass"))</f>
        <v>1.580540445109507E-7</v>
      </c>
      <c r="X8">
        <f>SUMIFS('Combined Fuel Prices'!AB:AB,'Combined Fuel Prices'!$C:$C, "Biomass",'Combined Fuel Prices'!$AL:$AL,'BFPaT-pretax-electricity'!$A8) * (SUMIFS('Tax Percentages'!W:W,'Tax Percentages'!$A:$A,"Biomass"))</f>
        <v>1.5841561569488218E-7</v>
      </c>
      <c r="Y8">
        <f>SUMIFS('Combined Fuel Prices'!AC:AC,'Combined Fuel Prices'!$C:$C, "Biomass",'Combined Fuel Prices'!$AL:$AL,'BFPaT-pretax-electricity'!$A8) * (SUMIFS('Tax Percentages'!X:X,'Tax Percentages'!$A:$A,"Biomass"))</f>
        <v>1.5852355102142452E-7</v>
      </c>
      <c r="Z8">
        <f>SUMIFS('Combined Fuel Prices'!AD:AD,'Combined Fuel Prices'!$C:$C, "Biomass",'Combined Fuel Prices'!$AL:$AL,'BFPaT-pretax-electricity'!$A8) * (SUMIFS('Tax Percentages'!Y:Y,'Tax Percentages'!$A:$A,"Biomass"))</f>
        <v>1.5869556328709606E-7</v>
      </c>
      <c r="AA8">
        <f>SUMIFS('Combined Fuel Prices'!AE:AE,'Combined Fuel Prices'!$C:$C, "Biomass",'Combined Fuel Prices'!$AL:$AL,'BFPaT-pretax-electricity'!$A8) * (SUMIFS('Tax Percentages'!Z:Z,'Tax Percentages'!$A:$A,"Biomass"))</f>
        <v>1.5898749114408218E-7</v>
      </c>
      <c r="AB8">
        <f>SUMIFS('Combined Fuel Prices'!AF:AF,'Combined Fuel Prices'!$C:$C, "Biomass",'Combined Fuel Prices'!$AL:$AL,'BFPaT-pretax-electricity'!$A8) * (SUMIFS('Tax Percentages'!AA:AA,'Tax Percentages'!$A:$A,"Biomass"))</f>
        <v>1.6012179435226137E-7</v>
      </c>
      <c r="AC8">
        <f>SUMIFS('Combined Fuel Prices'!AG:AG,'Combined Fuel Prices'!$C:$C, "Biomass",'Combined Fuel Prices'!$AL:$AL,'BFPaT-pretax-electricity'!$A8) * (SUMIFS('Tax Percentages'!AB:AB,'Tax Percentages'!$A:$A,"Biomass"))</f>
        <v>1.5995544410547614E-7</v>
      </c>
      <c r="AD8">
        <f>SUMIFS('Combined Fuel Prices'!AH:AH,'Combined Fuel Prices'!$C:$C, "Biomass",'Combined Fuel Prices'!$AL:$AL,'BFPaT-pretax-electricity'!$A8) * (SUMIFS('Tax Percentages'!AC:AC,'Tax Percentages'!$A:$A,"Biomass"))</f>
        <v>1.6063912381753675E-7</v>
      </c>
      <c r="AE8">
        <f>SUMIFS('Combined Fuel Prices'!AI:AI,'Combined Fuel Prices'!$C:$C, "Biomass",'Combined Fuel Prices'!$AL:$AL,'BFPaT-pretax-electricity'!$A8) * (SUMIFS('Tax Percentages'!AD:AD,'Tax Percentages'!$A:$A,"Biomass"))</f>
        <v>1.608576070125332E-7</v>
      </c>
      <c r="AF8">
        <f>SUMIFS('Combined Fuel Prices'!AJ:AJ,'Combined Fuel Prices'!$C:$C, "Biomass",'Combined Fuel Prices'!$AL:$AL,'BFPaT-pretax-electricity'!$A8) * (SUMIFS('Tax Percentages'!AE:AE,'Tax Percentages'!$A:$A,"Biomass"))</f>
        <v>1.611746693528924E-7</v>
      </c>
      <c r="AG8">
        <f t="shared" si="2"/>
        <v>1.611746693528924E-7</v>
      </c>
      <c r="AH8">
        <f t="shared" si="3"/>
        <v>1.611746693528924E-7</v>
      </c>
      <c r="AI8">
        <f t="shared" si="3"/>
        <v>1.611746693528924E-7</v>
      </c>
      <c r="AJ8">
        <f t="shared" si="3"/>
        <v>1.611746693528924E-7</v>
      </c>
      <c r="AK8">
        <f t="shared" si="3"/>
        <v>1.611746693528924E-7</v>
      </c>
      <c r="AL8">
        <f t="shared" si="3"/>
        <v>1.611746693528924E-7</v>
      </c>
      <c r="AM8">
        <f t="shared" si="3"/>
        <v>1.611746693528924E-7</v>
      </c>
      <c r="AN8">
        <f t="shared" si="3"/>
        <v>1.611746693528924E-7</v>
      </c>
      <c r="AO8">
        <f t="shared" si="3"/>
        <v>1.611746693528924E-7</v>
      </c>
      <c r="AP8">
        <f t="shared" si="3"/>
        <v>1.611746693528924E-7</v>
      </c>
      <c r="AQ8">
        <f t="shared" si="3"/>
        <v>1.611746693528924E-7</v>
      </c>
      <c r="AR8">
        <f t="shared" si="3"/>
        <v>1.611746693528924E-7</v>
      </c>
      <c r="AS8">
        <f t="shared" si="3"/>
        <v>1.611746693528924E-7</v>
      </c>
      <c r="AT8">
        <f t="shared" si="3"/>
        <v>1.611746693528924E-7</v>
      </c>
      <c r="AU8">
        <f t="shared" si="3"/>
        <v>1.611746693528924E-7</v>
      </c>
      <c r="AV8">
        <f t="shared" si="3"/>
        <v>1.611746693528924E-7</v>
      </c>
      <c r="AW8">
        <f t="shared" si="3"/>
        <v>1.611746693528924E-7</v>
      </c>
      <c r="AX8">
        <f t="shared" si="3"/>
        <v>1.611746693528924E-7</v>
      </c>
      <c r="AY8">
        <f t="shared" si="3"/>
        <v>1.611746693528924E-7</v>
      </c>
      <c r="AZ8">
        <f t="shared" si="3"/>
        <v>1.611746693528924E-7</v>
      </c>
      <c r="BA8">
        <f t="shared" si="3"/>
        <v>1.611746693528924E-7</v>
      </c>
      <c r="BB8">
        <f t="shared" si="3"/>
        <v>1.611746693528924E-7</v>
      </c>
      <c r="BC8">
        <f t="shared" si="3"/>
        <v>1.611746693528924E-7</v>
      </c>
      <c r="BD8">
        <f t="shared" si="3"/>
        <v>1.611746693528924E-7</v>
      </c>
      <c r="BE8">
        <f t="shared" si="3"/>
        <v>1.611746693528924E-7</v>
      </c>
      <c r="BF8">
        <f t="shared" si="3"/>
        <v>1.611746693528924E-7</v>
      </c>
      <c r="BG8">
        <f t="shared" si="3"/>
        <v>1.611746693528924E-7</v>
      </c>
      <c r="BH8">
        <f t="shared" si="3"/>
        <v>1.611746693528924E-7</v>
      </c>
      <c r="BI8">
        <f t="shared" si="3"/>
        <v>1.611746693528924E-7</v>
      </c>
      <c r="BJ8">
        <f t="shared" si="3"/>
        <v>1.611746693528924E-7</v>
      </c>
      <c r="BK8">
        <f t="shared" si="3"/>
        <v>1.611746693528924E-7</v>
      </c>
      <c r="BL8">
        <f t="shared" si="3"/>
        <v>1.611746693528924E-7</v>
      </c>
      <c r="BM8">
        <f t="shared" si="3"/>
        <v>1.611746693528924E-7</v>
      </c>
      <c r="BN8">
        <f t="shared" si="3"/>
        <v>1.611746693528924E-7</v>
      </c>
      <c r="BO8">
        <f t="shared" si="3"/>
        <v>1.611746693528924E-7</v>
      </c>
      <c r="BP8">
        <f t="shared" si="3"/>
        <v>1.611746693528924E-7</v>
      </c>
      <c r="BQ8">
        <f t="shared" si="3"/>
        <v>1.611746693528924E-7</v>
      </c>
      <c r="BR8">
        <f t="shared" si="3"/>
        <v>1.611746693528924E-7</v>
      </c>
      <c r="BS8">
        <f t="shared" si="3"/>
        <v>1.611746693528924E-7</v>
      </c>
      <c r="BT8">
        <f t="shared" si="3"/>
        <v>1.611746693528924E-7</v>
      </c>
      <c r="BU8">
        <f t="shared" si="3"/>
        <v>1.611746693528924E-7</v>
      </c>
      <c r="BV8">
        <f t="shared" si="3"/>
        <v>1.611746693528924E-7</v>
      </c>
      <c r="BW8">
        <f t="shared" si="3"/>
        <v>1.611746693528924E-7</v>
      </c>
      <c r="BX8">
        <f t="shared" si="3"/>
        <v>1.611746693528924E-7</v>
      </c>
      <c r="BY8">
        <f t="shared" si="3"/>
        <v>1.611746693528924E-7</v>
      </c>
      <c r="BZ8">
        <f t="shared" si="3"/>
        <v>1.611746693528924E-7</v>
      </c>
      <c r="CA8">
        <f t="shared" si="3"/>
        <v>1.611746693528924E-7</v>
      </c>
      <c r="CB8">
        <f t="shared" si="3"/>
        <v>1.611746693528924E-7</v>
      </c>
      <c r="CC8">
        <f t="shared" si="3"/>
        <v>1.611746693528924E-7</v>
      </c>
      <c r="CD8">
        <f t="shared" si="3"/>
        <v>1.611746693528924E-7</v>
      </c>
    </row>
    <row r="9" spans="1:82">
      <c r="A9" s="16" t="s">
        <v>332</v>
      </c>
      <c r="B9">
        <f t="shared" si="1"/>
        <v>1.3078986544635935E-7</v>
      </c>
      <c r="C9">
        <f>SUMIFS('Combined Fuel Prices'!G:G,'Combined Fuel Prices'!$C:$C, "Biomass",'Combined Fuel Prices'!$AL:$AL,'BFPaT-pretax-electricity'!$A9) * (SUMIFS('Tax Percentages'!B:B,'Tax Percentages'!$A:$A,"Biomass"))</f>
        <v>1.3078986544635935E-7</v>
      </c>
      <c r="D9">
        <f>SUMIFS('Combined Fuel Prices'!H:H,'Combined Fuel Prices'!$C:$C, "Biomass",'Combined Fuel Prices'!$AL:$AL,'BFPaT-pretax-electricity'!$A9) * (SUMIFS('Tax Percentages'!C:C,'Tax Percentages'!$A:$A,"Biomass"))</f>
        <v>1.8432130429271695E-7</v>
      </c>
      <c r="E9">
        <f>SUMIFS('Combined Fuel Prices'!I:I,'Combined Fuel Prices'!$C:$C, "Biomass",'Combined Fuel Prices'!$AL:$AL,'BFPaT-pretax-electricity'!$A9) * (SUMIFS('Tax Percentages'!D:D,'Tax Percentages'!$A:$A,"Biomass"))</f>
        <v>1.6896989260171631E-7</v>
      </c>
      <c r="F9">
        <f>SUMIFS('Combined Fuel Prices'!J:J,'Combined Fuel Prices'!$C:$C, "Biomass",'Combined Fuel Prices'!$AL:$AL,'BFPaT-pretax-electricity'!$A9) * (SUMIFS('Tax Percentages'!E:E,'Tax Percentages'!$A:$A,"Biomass"))</f>
        <v>1.6376579732467489E-7</v>
      </c>
      <c r="G9">
        <f>SUMIFS('Combined Fuel Prices'!K:K,'Combined Fuel Prices'!$C:$C, "Biomass",'Combined Fuel Prices'!$AL:$AL,'BFPaT-pretax-electricity'!$A9) * (SUMIFS('Tax Percentages'!F:F,'Tax Percentages'!$A:$A,"Biomass"))</f>
        <v>1.5462930874342905E-7</v>
      </c>
      <c r="H9">
        <f>SUMIFS('Combined Fuel Prices'!L:L,'Combined Fuel Prices'!$C:$C, "Biomass",'Combined Fuel Prices'!$AL:$AL,'BFPaT-pretax-electricity'!$A9) * (SUMIFS('Tax Percentages'!G:G,'Tax Percentages'!$A:$A,"Biomass"))</f>
        <v>1.5141871155245143E-7</v>
      </c>
      <c r="I9">
        <f>SUMIFS('Combined Fuel Prices'!M:M,'Combined Fuel Prices'!$C:$C, "Biomass",'Combined Fuel Prices'!$AL:$AL,'BFPaT-pretax-electricity'!$A9) * (SUMIFS('Tax Percentages'!H:H,'Tax Percentages'!$A:$A,"Biomass"))</f>
        <v>1.4914770364206057E-7</v>
      </c>
      <c r="J9">
        <f>SUMIFS('Combined Fuel Prices'!N:N,'Combined Fuel Prices'!$C:$C, "Biomass",'Combined Fuel Prices'!$AL:$AL,'BFPaT-pretax-electricity'!$A9) * (SUMIFS('Tax Percentages'!I:I,'Tax Percentages'!$A:$A,"Biomass"))</f>
        <v>1.4809669674492341E-7</v>
      </c>
      <c r="K9">
        <f>SUMIFS('Combined Fuel Prices'!O:O,'Combined Fuel Prices'!$C:$C, "Biomass",'Combined Fuel Prices'!$AL:$AL,'BFPaT-pretax-electricity'!$A9) * (SUMIFS('Tax Percentages'!J:J,'Tax Percentages'!$A:$A,"Biomass"))</f>
        <v>1.4812933991612656E-7</v>
      </c>
      <c r="L9">
        <f>SUMIFS('Combined Fuel Prices'!P:P,'Combined Fuel Prices'!$C:$C, "Biomass",'Combined Fuel Prices'!$AL:$AL,'BFPaT-pretax-electricity'!$A9) * (SUMIFS('Tax Percentages'!K:K,'Tax Percentages'!$A:$A,"Biomass"))</f>
        <v>1.4844849294953991E-7</v>
      </c>
      <c r="M9">
        <f>SUMIFS('Combined Fuel Prices'!Q:Q,'Combined Fuel Prices'!$C:$C, "Biomass",'Combined Fuel Prices'!$AL:$AL,'BFPaT-pretax-electricity'!$A9) * (SUMIFS('Tax Percentages'!L:L,'Tax Percentages'!$A:$A,"Biomass"))</f>
        <v>1.4905441800620109E-7</v>
      </c>
      <c r="N9">
        <f>SUMIFS('Combined Fuel Prices'!R:R,'Combined Fuel Prices'!$C:$C, "Biomass",'Combined Fuel Prices'!$AL:$AL,'BFPaT-pretax-electricity'!$A9) * (SUMIFS('Tax Percentages'!M:M,'Tax Percentages'!$A:$A,"Biomass"))</f>
        <v>1.5005395560177863E-7</v>
      </c>
      <c r="O9">
        <f>SUMIFS('Combined Fuel Prices'!S:S,'Combined Fuel Prices'!$C:$C, "Biomass",'Combined Fuel Prices'!$AL:$AL,'BFPaT-pretax-electricity'!$A9) * (SUMIFS('Tax Percentages'!N:N,'Tax Percentages'!$A:$A,"Biomass"))</f>
        <v>1.5105881308784442E-7</v>
      </c>
      <c r="P9">
        <f>SUMIFS('Combined Fuel Prices'!T:T,'Combined Fuel Prices'!$C:$C, "Biomass",'Combined Fuel Prices'!$AL:$AL,'BFPaT-pretax-electricity'!$A9) * (SUMIFS('Tax Percentages'!O:O,'Tax Percentages'!$A:$A,"Biomass"))</f>
        <v>1.521376123525843E-7</v>
      </c>
      <c r="Q9">
        <f>SUMIFS('Combined Fuel Prices'!U:U,'Combined Fuel Prices'!$C:$C, "Biomass",'Combined Fuel Prices'!$AL:$AL,'BFPaT-pretax-electricity'!$A9) * (SUMIFS('Tax Percentages'!P:P,'Tax Percentages'!$A:$A,"Biomass"))</f>
        <v>1.5292453240027897E-7</v>
      </c>
      <c r="R9">
        <f>SUMIFS('Combined Fuel Prices'!V:V,'Combined Fuel Prices'!$C:$C, "Biomass",'Combined Fuel Prices'!$AL:$AL,'BFPaT-pretax-electricity'!$A9) * (SUMIFS('Tax Percentages'!Q:Q,'Tax Percentages'!$A:$A,"Biomass"))</f>
        <v>1.5389224545959129E-7</v>
      </c>
      <c r="S9">
        <f>SUMIFS('Combined Fuel Prices'!W:W,'Combined Fuel Prices'!$C:$C, "Biomass",'Combined Fuel Prices'!$AL:$AL,'BFPaT-pretax-electricity'!$A9) * (SUMIFS('Tax Percentages'!R:R,'Tax Percentages'!$A:$A,"Biomass"))</f>
        <v>1.5468399322752455E-7</v>
      </c>
      <c r="T9">
        <f>SUMIFS('Combined Fuel Prices'!X:X,'Combined Fuel Prices'!$C:$C, "Biomass",'Combined Fuel Prices'!$AL:$AL,'BFPaT-pretax-electricity'!$A9) * (SUMIFS('Tax Percentages'!S:S,'Tax Percentages'!$A:$A,"Biomass"))</f>
        <v>1.5564505085898756E-7</v>
      </c>
      <c r="U9">
        <f>SUMIFS('Combined Fuel Prices'!Y:Y,'Combined Fuel Prices'!$C:$C, "Biomass",'Combined Fuel Prices'!$AL:$AL,'BFPaT-pretax-electricity'!$A9) * (SUMIFS('Tax Percentages'!T:T,'Tax Percentages'!$A:$A,"Biomass"))</f>
        <v>1.563848470479808E-7</v>
      </c>
      <c r="V9">
        <f>SUMIFS('Combined Fuel Prices'!Z:Z,'Combined Fuel Prices'!$C:$C, "Biomass",'Combined Fuel Prices'!$AL:$AL,'BFPaT-pretax-electricity'!$A9) * (SUMIFS('Tax Percentages'!U:U,'Tax Percentages'!$A:$A,"Biomass"))</f>
        <v>1.5718860228607699E-7</v>
      </c>
      <c r="W9">
        <f>SUMIFS('Combined Fuel Prices'!AA:AA,'Combined Fuel Prices'!$C:$C, "Biomass",'Combined Fuel Prices'!$AL:$AL,'BFPaT-pretax-electricity'!$A9) * (SUMIFS('Tax Percentages'!V:V,'Tax Percentages'!$A:$A,"Biomass"))</f>
        <v>1.580540445109507E-7</v>
      </c>
      <c r="X9">
        <f>SUMIFS('Combined Fuel Prices'!AB:AB,'Combined Fuel Prices'!$C:$C, "Biomass",'Combined Fuel Prices'!$AL:$AL,'BFPaT-pretax-electricity'!$A9) * (SUMIFS('Tax Percentages'!W:W,'Tax Percentages'!$A:$A,"Biomass"))</f>
        <v>1.5841561569488218E-7</v>
      </c>
      <c r="Y9">
        <f>SUMIFS('Combined Fuel Prices'!AC:AC,'Combined Fuel Prices'!$C:$C, "Biomass",'Combined Fuel Prices'!$AL:$AL,'BFPaT-pretax-electricity'!$A9) * (SUMIFS('Tax Percentages'!X:X,'Tax Percentages'!$A:$A,"Biomass"))</f>
        <v>1.5852355102142452E-7</v>
      </c>
      <c r="Z9">
        <f>SUMIFS('Combined Fuel Prices'!AD:AD,'Combined Fuel Prices'!$C:$C, "Biomass",'Combined Fuel Prices'!$AL:$AL,'BFPaT-pretax-electricity'!$A9) * (SUMIFS('Tax Percentages'!Y:Y,'Tax Percentages'!$A:$A,"Biomass"))</f>
        <v>1.5869556328709606E-7</v>
      </c>
      <c r="AA9">
        <f>SUMIFS('Combined Fuel Prices'!AE:AE,'Combined Fuel Prices'!$C:$C, "Biomass",'Combined Fuel Prices'!$AL:$AL,'BFPaT-pretax-electricity'!$A9) * (SUMIFS('Tax Percentages'!Z:Z,'Tax Percentages'!$A:$A,"Biomass"))</f>
        <v>1.5898749114408218E-7</v>
      </c>
      <c r="AB9">
        <f>SUMIFS('Combined Fuel Prices'!AF:AF,'Combined Fuel Prices'!$C:$C, "Biomass",'Combined Fuel Prices'!$AL:$AL,'BFPaT-pretax-electricity'!$A9) * (SUMIFS('Tax Percentages'!AA:AA,'Tax Percentages'!$A:$A,"Biomass"))</f>
        <v>1.6012179435226137E-7</v>
      </c>
      <c r="AC9">
        <f>SUMIFS('Combined Fuel Prices'!AG:AG,'Combined Fuel Prices'!$C:$C, "Biomass",'Combined Fuel Prices'!$AL:$AL,'BFPaT-pretax-electricity'!$A9) * (SUMIFS('Tax Percentages'!AB:AB,'Tax Percentages'!$A:$A,"Biomass"))</f>
        <v>1.5995544410547614E-7</v>
      </c>
      <c r="AD9">
        <f>SUMIFS('Combined Fuel Prices'!AH:AH,'Combined Fuel Prices'!$C:$C, "Biomass",'Combined Fuel Prices'!$AL:$AL,'BFPaT-pretax-electricity'!$A9) * (SUMIFS('Tax Percentages'!AC:AC,'Tax Percentages'!$A:$A,"Biomass"))</f>
        <v>1.6063912381753675E-7</v>
      </c>
      <c r="AE9">
        <f>SUMIFS('Combined Fuel Prices'!AI:AI,'Combined Fuel Prices'!$C:$C, "Biomass",'Combined Fuel Prices'!$AL:$AL,'BFPaT-pretax-electricity'!$A9) * (SUMIFS('Tax Percentages'!AD:AD,'Tax Percentages'!$A:$A,"Biomass"))</f>
        <v>1.608576070125332E-7</v>
      </c>
      <c r="AF9">
        <f>SUMIFS('Combined Fuel Prices'!AJ:AJ,'Combined Fuel Prices'!$C:$C, "Biomass",'Combined Fuel Prices'!$AL:$AL,'BFPaT-pretax-electricity'!$A9) * (SUMIFS('Tax Percentages'!AE:AE,'Tax Percentages'!$A:$A,"Biomass"))</f>
        <v>1.611746693528924E-7</v>
      </c>
      <c r="AG9">
        <f t="shared" si="2"/>
        <v>1.611746693528924E-7</v>
      </c>
      <c r="AH9">
        <f t="shared" si="3"/>
        <v>1.611746693528924E-7</v>
      </c>
      <c r="AI9">
        <f t="shared" si="3"/>
        <v>1.611746693528924E-7</v>
      </c>
      <c r="AJ9">
        <f t="shared" si="3"/>
        <v>1.611746693528924E-7</v>
      </c>
      <c r="AK9">
        <f t="shared" si="3"/>
        <v>1.611746693528924E-7</v>
      </c>
      <c r="AL9">
        <f t="shared" si="3"/>
        <v>1.611746693528924E-7</v>
      </c>
      <c r="AM9">
        <f t="shared" si="3"/>
        <v>1.611746693528924E-7</v>
      </c>
      <c r="AN9">
        <f t="shared" si="3"/>
        <v>1.611746693528924E-7</v>
      </c>
      <c r="AO9">
        <f t="shared" si="3"/>
        <v>1.611746693528924E-7</v>
      </c>
      <c r="AP9">
        <f t="shared" si="3"/>
        <v>1.611746693528924E-7</v>
      </c>
      <c r="AQ9">
        <f t="shared" si="3"/>
        <v>1.611746693528924E-7</v>
      </c>
      <c r="AR9">
        <f t="shared" si="3"/>
        <v>1.611746693528924E-7</v>
      </c>
      <c r="AS9">
        <f t="shared" si="3"/>
        <v>1.611746693528924E-7</v>
      </c>
      <c r="AT9">
        <f t="shared" si="3"/>
        <v>1.611746693528924E-7</v>
      </c>
      <c r="AU9">
        <f t="shared" si="3"/>
        <v>1.611746693528924E-7</v>
      </c>
      <c r="AV9">
        <f t="shared" si="3"/>
        <v>1.611746693528924E-7</v>
      </c>
      <c r="AW9">
        <f t="shared" si="3"/>
        <v>1.611746693528924E-7</v>
      </c>
      <c r="AX9">
        <f t="shared" si="3"/>
        <v>1.611746693528924E-7</v>
      </c>
      <c r="AY9">
        <f t="shared" si="3"/>
        <v>1.611746693528924E-7</v>
      </c>
      <c r="AZ9">
        <f t="shared" si="3"/>
        <v>1.611746693528924E-7</v>
      </c>
      <c r="BA9">
        <f t="shared" si="3"/>
        <v>1.611746693528924E-7</v>
      </c>
      <c r="BB9">
        <f t="shared" si="3"/>
        <v>1.611746693528924E-7</v>
      </c>
      <c r="BC9">
        <f t="shared" si="3"/>
        <v>1.611746693528924E-7</v>
      </c>
      <c r="BD9">
        <f t="shared" si="3"/>
        <v>1.611746693528924E-7</v>
      </c>
      <c r="BE9">
        <f t="shared" si="3"/>
        <v>1.611746693528924E-7</v>
      </c>
      <c r="BF9">
        <f t="shared" si="3"/>
        <v>1.611746693528924E-7</v>
      </c>
      <c r="BG9">
        <f t="shared" si="3"/>
        <v>1.611746693528924E-7</v>
      </c>
      <c r="BH9">
        <f t="shared" si="3"/>
        <v>1.611746693528924E-7</v>
      </c>
      <c r="BI9">
        <f t="shared" si="3"/>
        <v>1.611746693528924E-7</v>
      </c>
      <c r="BJ9">
        <f t="shared" si="3"/>
        <v>1.611746693528924E-7</v>
      </c>
      <c r="BK9">
        <f t="shared" si="3"/>
        <v>1.611746693528924E-7</v>
      </c>
      <c r="BL9">
        <f t="shared" si="3"/>
        <v>1.611746693528924E-7</v>
      </c>
      <c r="BM9">
        <f t="shared" si="3"/>
        <v>1.611746693528924E-7</v>
      </c>
      <c r="BN9">
        <f t="shared" si="3"/>
        <v>1.611746693528924E-7</v>
      </c>
      <c r="BO9">
        <f t="shared" si="3"/>
        <v>1.611746693528924E-7</v>
      </c>
      <c r="BP9">
        <f t="shared" si="3"/>
        <v>1.611746693528924E-7</v>
      </c>
      <c r="BQ9">
        <f t="shared" si="3"/>
        <v>1.611746693528924E-7</v>
      </c>
      <c r="BR9">
        <f t="shared" si="3"/>
        <v>1.611746693528924E-7</v>
      </c>
      <c r="BS9">
        <f t="shared" si="3"/>
        <v>1.611746693528924E-7</v>
      </c>
      <c r="BT9">
        <f t="shared" si="3"/>
        <v>1.611746693528924E-7</v>
      </c>
      <c r="BU9">
        <f t="shared" si="3"/>
        <v>1.611746693528924E-7</v>
      </c>
      <c r="BV9">
        <f t="shared" si="3"/>
        <v>1.611746693528924E-7</v>
      </c>
      <c r="BW9">
        <f t="shared" si="3"/>
        <v>1.611746693528924E-7</v>
      </c>
      <c r="BX9">
        <f t="shared" si="3"/>
        <v>1.611746693528924E-7</v>
      </c>
      <c r="BY9">
        <f t="shared" si="3"/>
        <v>1.611746693528924E-7</v>
      </c>
      <c r="BZ9">
        <f t="shared" si="3"/>
        <v>1.611746693528924E-7</v>
      </c>
      <c r="CA9">
        <f t="shared" si="3"/>
        <v>1.611746693528924E-7</v>
      </c>
      <c r="CB9">
        <f t="shared" si="3"/>
        <v>1.611746693528924E-7</v>
      </c>
      <c r="CC9">
        <f t="shared" si="3"/>
        <v>1.611746693528924E-7</v>
      </c>
      <c r="CD9">
        <f t="shared" si="3"/>
        <v>1.611746693528924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35409804257159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35409804257159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29795859583887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32855331450000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987383813055041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56948892916074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29347477295934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04465405502696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1840451362088726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601331824228955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38225340330490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125437492044763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093900920049150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700897018555997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47916566313640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253459146308718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067939197527626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868798435757291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68950106029679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50305502883463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323710939909681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13590177591059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963801945733226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76366168775242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6020837319468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41693082959130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900932937324466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72702406654641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600648089654319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440728893674242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310011223725406E-6</v>
      </c>
      <c r="AG2">
        <f>AF2</f>
        <v>2.7310011223725406E-6</v>
      </c>
      <c r="AH2">
        <f t="shared" ref="AH2:CD7" si="1">AG2</f>
        <v>2.7310011223725406E-6</v>
      </c>
      <c r="AI2">
        <f t="shared" si="1"/>
        <v>2.7310011223725406E-6</v>
      </c>
      <c r="AJ2">
        <f t="shared" si="1"/>
        <v>2.7310011223725406E-6</v>
      </c>
      <c r="AK2">
        <f t="shared" si="1"/>
        <v>2.7310011223725406E-6</v>
      </c>
      <c r="AL2">
        <f t="shared" si="1"/>
        <v>2.7310011223725406E-6</v>
      </c>
      <c r="AM2">
        <f t="shared" si="1"/>
        <v>2.7310011223725406E-6</v>
      </c>
      <c r="AN2">
        <f t="shared" si="1"/>
        <v>2.7310011223725406E-6</v>
      </c>
      <c r="AO2">
        <f t="shared" si="1"/>
        <v>2.7310011223725406E-6</v>
      </c>
      <c r="AP2">
        <f t="shared" si="1"/>
        <v>2.7310011223725406E-6</v>
      </c>
      <c r="AQ2">
        <f t="shared" si="1"/>
        <v>2.7310011223725406E-6</v>
      </c>
      <c r="AR2">
        <f t="shared" si="1"/>
        <v>2.7310011223725406E-6</v>
      </c>
      <c r="AS2">
        <f t="shared" si="1"/>
        <v>2.7310011223725406E-6</v>
      </c>
      <c r="AT2">
        <f t="shared" si="1"/>
        <v>2.7310011223725406E-6</v>
      </c>
      <c r="AU2">
        <f t="shared" si="1"/>
        <v>2.7310011223725406E-6</v>
      </c>
      <c r="AV2">
        <f t="shared" si="1"/>
        <v>2.7310011223725406E-6</v>
      </c>
      <c r="AW2">
        <f t="shared" si="1"/>
        <v>2.7310011223725406E-6</v>
      </c>
      <c r="AX2">
        <f t="shared" si="1"/>
        <v>2.7310011223725406E-6</v>
      </c>
      <c r="AY2">
        <f t="shared" si="1"/>
        <v>2.7310011223725406E-6</v>
      </c>
      <c r="AZ2">
        <f t="shared" si="1"/>
        <v>2.7310011223725406E-6</v>
      </c>
      <c r="BA2">
        <f t="shared" si="1"/>
        <v>2.7310011223725406E-6</v>
      </c>
      <c r="BB2">
        <f t="shared" si="1"/>
        <v>2.7310011223725406E-6</v>
      </c>
      <c r="BC2">
        <f t="shared" si="1"/>
        <v>2.7310011223725406E-6</v>
      </c>
      <c r="BD2">
        <f t="shared" si="1"/>
        <v>2.7310011223725406E-6</v>
      </c>
      <c r="BE2">
        <f t="shared" si="1"/>
        <v>2.7310011223725406E-6</v>
      </c>
      <c r="BF2">
        <f t="shared" si="1"/>
        <v>2.7310011223725406E-6</v>
      </c>
      <c r="BG2">
        <f t="shared" si="1"/>
        <v>2.7310011223725406E-6</v>
      </c>
      <c r="BH2">
        <f t="shared" si="1"/>
        <v>2.7310011223725406E-6</v>
      </c>
      <c r="BI2">
        <f t="shared" si="1"/>
        <v>2.7310011223725406E-6</v>
      </c>
      <c r="BJ2">
        <f t="shared" si="1"/>
        <v>2.7310011223725406E-6</v>
      </c>
      <c r="BK2">
        <f t="shared" si="1"/>
        <v>2.7310011223725406E-6</v>
      </c>
      <c r="BL2">
        <f t="shared" si="1"/>
        <v>2.7310011223725406E-6</v>
      </c>
      <c r="BM2">
        <f t="shared" si="1"/>
        <v>2.7310011223725406E-6</v>
      </c>
      <c r="BN2">
        <f t="shared" si="1"/>
        <v>2.7310011223725406E-6</v>
      </c>
      <c r="BO2">
        <f t="shared" si="1"/>
        <v>2.7310011223725406E-6</v>
      </c>
      <c r="BP2">
        <f t="shared" si="1"/>
        <v>2.7310011223725406E-6</v>
      </c>
      <c r="BQ2">
        <f t="shared" si="1"/>
        <v>2.7310011223725406E-6</v>
      </c>
      <c r="BR2">
        <f t="shared" si="1"/>
        <v>2.7310011223725406E-6</v>
      </c>
      <c r="BS2">
        <f t="shared" si="1"/>
        <v>2.7310011223725406E-6</v>
      </c>
      <c r="BT2">
        <f t="shared" si="1"/>
        <v>2.7310011223725406E-6</v>
      </c>
      <c r="BU2">
        <f t="shared" si="1"/>
        <v>2.7310011223725406E-6</v>
      </c>
      <c r="BV2">
        <f t="shared" si="1"/>
        <v>2.7310011223725406E-6</v>
      </c>
      <c r="BW2">
        <f t="shared" si="1"/>
        <v>2.7310011223725406E-6</v>
      </c>
      <c r="BX2">
        <f t="shared" si="1"/>
        <v>2.7310011223725406E-6</v>
      </c>
      <c r="BY2">
        <f t="shared" si="1"/>
        <v>2.7310011223725406E-6</v>
      </c>
      <c r="BZ2">
        <f t="shared" si="1"/>
        <v>2.7310011223725406E-6</v>
      </c>
      <c r="CA2">
        <f t="shared" si="1"/>
        <v>2.7310011223725406E-6</v>
      </c>
      <c r="CB2">
        <f t="shared" si="1"/>
        <v>2.7310011223725406E-6</v>
      </c>
      <c r="CC2">
        <f t="shared" si="1"/>
        <v>2.7310011223725406E-6</v>
      </c>
      <c r="CD2">
        <f t="shared" si="1"/>
        <v>2.7310011223725406E-6</v>
      </c>
    </row>
    <row r="3" spans="1:82">
      <c r="A3" s="16" t="s">
        <v>326</v>
      </c>
      <c r="B3" s="47">
        <f t="shared" si="0"/>
        <v>2.535409804257159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35409804257159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29913454732677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27898767967684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98486513037078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591376580100855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320374987998503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064115054865311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184620495432281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60703715328418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38791919031576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13105690891152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0944597425059557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70644223514223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48467083045668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25892354636672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073367756562406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874193358140075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69486359786750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50838389039825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329007408223805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141164322007698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96903340704371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76885920458735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607247682010484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422065677538007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9059703293751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732034220439745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605633337202141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445685256509758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314943976247803E-6</v>
      </c>
      <c r="AG3">
        <f t="shared" ref="AG3:AV9" si="2">AF3</f>
        <v>2.7314943976247803E-6</v>
      </c>
      <c r="AH3">
        <f t="shared" si="2"/>
        <v>2.7314943976247803E-6</v>
      </c>
      <c r="AI3">
        <f t="shared" si="2"/>
        <v>2.7314943976247803E-6</v>
      </c>
      <c r="AJ3">
        <f t="shared" si="2"/>
        <v>2.7314943976247803E-6</v>
      </c>
      <c r="AK3">
        <f t="shared" si="2"/>
        <v>2.7314943976247803E-6</v>
      </c>
      <c r="AL3">
        <f t="shared" si="2"/>
        <v>2.7314943976247803E-6</v>
      </c>
      <c r="AM3">
        <f t="shared" si="2"/>
        <v>2.7314943976247803E-6</v>
      </c>
      <c r="AN3">
        <f t="shared" si="2"/>
        <v>2.7314943976247803E-6</v>
      </c>
      <c r="AO3">
        <f t="shared" si="2"/>
        <v>2.7314943976247803E-6</v>
      </c>
      <c r="AP3">
        <f t="shared" si="2"/>
        <v>2.7314943976247803E-6</v>
      </c>
      <c r="AQ3">
        <f t="shared" si="2"/>
        <v>2.7314943976247803E-6</v>
      </c>
      <c r="AR3">
        <f t="shared" si="2"/>
        <v>2.7314943976247803E-6</v>
      </c>
      <c r="AS3">
        <f t="shared" si="2"/>
        <v>2.7314943976247803E-6</v>
      </c>
      <c r="AT3">
        <f t="shared" si="2"/>
        <v>2.7314943976247803E-6</v>
      </c>
      <c r="AU3">
        <f t="shared" si="2"/>
        <v>2.7314943976247803E-6</v>
      </c>
      <c r="AV3">
        <f t="shared" si="2"/>
        <v>2.7314943976247803E-6</v>
      </c>
      <c r="AW3">
        <f t="shared" si="1"/>
        <v>2.7314943976247803E-6</v>
      </c>
      <c r="AX3">
        <f t="shared" si="1"/>
        <v>2.7314943976247803E-6</v>
      </c>
      <c r="AY3">
        <f t="shared" si="1"/>
        <v>2.7314943976247803E-6</v>
      </c>
      <c r="AZ3">
        <f t="shared" si="1"/>
        <v>2.7314943976247803E-6</v>
      </c>
      <c r="BA3">
        <f t="shared" si="1"/>
        <v>2.7314943976247803E-6</v>
      </c>
      <c r="BB3">
        <f t="shared" si="1"/>
        <v>2.7314943976247803E-6</v>
      </c>
      <c r="BC3">
        <f t="shared" si="1"/>
        <v>2.7314943976247803E-6</v>
      </c>
      <c r="BD3">
        <f t="shared" si="1"/>
        <v>2.7314943976247803E-6</v>
      </c>
      <c r="BE3">
        <f t="shared" si="1"/>
        <v>2.7314943976247803E-6</v>
      </c>
      <c r="BF3">
        <f t="shared" si="1"/>
        <v>2.7314943976247803E-6</v>
      </c>
      <c r="BG3">
        <f t="shared" si="1"/>
        <v>2.7314943976247803E-6</v>
      </c>
      <c r="BH3">
        <f t="shared" si="1"/>
        <v>2.7314943976247803E-6</v>
      </c>
      <c r="BI3">
        <f t="shared" si="1"/>
        <v>2.7314943976247803E-6</v>
      </c>
      <c r="BJ3">
        <f t="shared" si="1"/>
        <v>2.7314943976247803E-6</v>
      </c>
      <c r="BK3">
        <f t="shared" si="1"/>
        <v>2.7314943976247803E-6</v>
      </c>
      <c r="BL3">
        <f t="shared" si="1"/>
        <v>2.7314943976247803E-6</v>
      </c>
      <c r="BM3">
        <f t="shared" si="1"/>
        <v>2.7314943976247803E-6</v>
      </c>
      <c r="BN3">
        <f t="shared" si="1"/>
        <v>2.7314943976247803E-6</v>
      </c>
      <c r="BO3">
        <f t="shared" si="1"/>
        <v>2.7314943976247803E-6</v>
      </c>
      <c r="BP3">
        <f t="shared" si="1"/>
        <v>2.7314943976247803E-6</v>
      </c>
      <c r="BQ3">
        <f t="shared" si="1"/>
        <v>2.7314943976247803E-6</v>
      </c>
      <c r="BR3">
        <f t="shared" si="1"/>
        <v>2.7314943976247803E-6</v>
      </c>
      <c r="BS3">
        <f t="shared" si="1"/>
        <v>2.7314943976247803E-6</v>
      </c>
      <c r="BT3">
        <f t="shared" si="1"/>
        <v>2.7314943976247803E-6</v>
      </c>
      <c r="BU3">
        <f t="shared" si="1"/>
        <v>2.7314943976247803E-6</v>
      </c>
      <c r="BV3">
        <f t="shared" si="1"/>
        <v>2.7314943976247803E-6</v>
      </c>
      <c r="BW3">
        <f t="shared" si="1"/>
        <v>2.7314943976247803E-6</v>
      </c>
      <c r="BX3">
        <f t="shared" si="1"/>
        <v>2.7314943976247803E-6</v>
      </c>
      <c r="BY3">
        <f t="shared" si="1"/>
        <v>2.7314943976247803E-6</v>
      </c>
      <c r="BZ3">
        <f t="shared" si="1"/>
        <v>2.7314943976247803E-6</v>
      </c>
      <c r="CA3">
        <f t="shared" si="1"/>
        <v>2.7314943976247803E-6</v>
      </c>
      <c r="CB3">
        <f t="shared" si="1"/>
        <v>2.7314943976247803E-6</v>
      </c>
      <c r="CC3">
        <f t="shared" si="1"/>
        <v>2.7314943976247803E-6</v>
      </c>
      <c r="CD3">
        <f t="shared" si="1"/>
        <v>2.7314943976247803E-6</v>
      </c>
    </row>
    <row r="4" spans="1:82">
      <c r="A4" s="16" t="s">
        <v>327</v>
      </c>
      <c r="B4" s="47">
        <f t="shared" si="0"/>
        <v>2.535409804257159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35409804257159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29913454732677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27898767967684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98486513037078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591376580100855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320374987998503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064115054865311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184620495432281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60703715328418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38791919031576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13105690891152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0944597425059557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70644223514223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48467083045668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25892354636672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073367756562406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874193358140075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69486359786750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50838389039825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329007408223805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141164322007698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96903340704371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76885920458735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607247682010484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422065677538007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9059703293751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732034220439745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605633337202141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445685256509758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314943976247803E-6</v>
      </c>
      <c r="AG4">
        <f t="shared" si="2"/>
        <v>2.7314943976247803E-6</v>
      </c>
      <c r="AH4">
        <f t="shared" si="1"/>
        <v>2.7314943976247803E-6</v>
      </c>
      <c r="AI4">
        <f t="shared" si="1"/>
        <v>2.7314943976247803E-6</v>
      </c>
      <c r="AJ4">
        <f t="shared" si="1"/>
        <v>2.7314943976247803E-6</v>
      </c>
      <c r="AK4">
        <f t="shared" si="1"/>
        <v>2.7314943976247803E-6</v>
      </c>
      <c r="AL4">
        <f t="shared" si="1"/>
        <v>2.7314943976247803E-6</v>
      </c>
      <c r="AM4">
        <f t="shared" si="1"/>
        <v>2.7314943976247803E-6</v>
      </c>
      <c r="AN4">
        <f t="shared" si="1"/>
        <v>2.7314943976247803E-6</v>
      </c>
      <c r="AO4">
        <f t="shared" si="1"/>
        <v>2.7314943976247803E-6</v>
      </c>
      <c r="AP4">
        <f t="shared" si="1"/>
        <v>2.7314943976247803E-6</v>
      </c>
      <c r="AQ4">
        <f t="shared" si="1"/>
        <v>2.7314943976247803E-6</v>
      </c>
      <c r="AR4">
        <f t="shared" si="1"/>
        <v>2.7314943976247803E-6</v>
      </c>
      <c r="AS4">
        <f t="shared" si="1"/>
        <v>2.7314943976247803E-6</v>
      </c>
      <c r="AT4">
        <f t="shared" si="1"/>
        <v>2.7314943976247803E-6</v>
      </c>
      <c r="AU4">
        <f t="shared" si="1"/>
        <v>2.7314943976247803E-6</v>
      </c>
      <c r="AV4">
        <f t="shared" si="1"/>
        <v>2.7314943976247803E-6</v>
      </c>
      <c r="AW4">
        <f t="shared" si="1"/>
        <v>2.7314943976247803E-6</v>
      </c>
      <c r="AX4">
        <f t="shared" si="1"/>
        <v>2.7314943976247803E-6</v>
      </c>
      <c r="AY4">
        <f t="shared" si="1"/>
        <v>2.7314943976247803E-6</v>
      </c>
      <c r="AZ4">
        <f t="shared" si="1"/>
        <v>2.7314943976247803E-6</v>
      </c>
      <c r="BA4">
        <f t="shared" si="1"/>
        <v>2.7314943976247803E-6</v>
      </c>
      <c r="BB4">
        <f t="shared" si="1"/>
        <v>2.7314943976247803E-6</v>
      </c>
      <c r="BC4">
        <f t="shared" si="1"/>
        <v>2.7314943976247803E-6</v>
      </c>
      <c r="BD4">
        <f t="shared" si="1"/>
        <v>2.7314943976247803E-6</v>
      </c>
      <c r="BE4">
        <f t="shared" si="1"/>
        <v>2.7314943976247803E-6</v>
      </c>
      <c r="BF4">
        <f t="shared" si="1"/>
        <v>2.7314943976247803E-6</v>
      </c>
      <c r="BG4">
        <f t="shared" si="1"/>
        <v>2.7314943976247803E-6</v>
      </c>
      <c r="BH4">
        <f t="shared" si="1"/>
        <v>2.7314943976247803E-6</v>
      </c>
      <c r="BI4">
        <f t="shared" si="1"/>
        <v>2.7314943976247803E-6</v>
      </c>
      <c r="BJ4">
        <f t="shared" si="1"/>
        <v>2.7314943976247803E-6</v>
      </c>
      <c r="BK4">
        <f t="shared" si="1"/>
        <v>2.7314943976247803E-6</v>
      </c>
      <c r="BL4">
        <f t="shared" si="1"/>
        <v>2.7314943976247803E-6</v>
      </c>
      <c r="BM4">
        <f t="shared" si="1"/>
        <v>2.7314943976247803E-6</v>
      </c>
      <c r="BN4">
        <f t="shared" si="1"/>
        <v>2.7314943976247803E-6</v>
      </c>
      <c r="BO4">
        <f t="shared" si="1"/>
        <v>2.7314943976247803E-6</v>
      </c>
      <c r="BP4">
        <f t="shared" si="1"/>
        <v>2.7314943976247803E-6</v>
      </c>
      <c r="BQ4">
        <f t="shared" si="1"/>
        <v>2.7314943976247803E-6</v>
      </c>
      <c r="BR4">
        <f t="shared" si="1"/>
        <v>2.7314943976247803E-6</v>
      </c>
      <c r="BS4">
        <f t="shared" si="1"/>
        <v>2.7314943976247803E-6</v>
      </c>
      <c r="BT4">
        <f t="shared" si="1"/>
        <v>2.7314943976247803E-6</v>
      </c>
      <c r="BU4">
        <f t="shared" si="1"/>
        <v>2.7314943976247803E-6</v>
      </c>
      <c r="BV4">
        <f t="shared" si="1"/>
        <v>2.7314943976247803E-6</v>
      </c>
      <c r="BW4">
        <f t="shared" si="1"/>
        <v>2.7314943976247803E-6</v>
      </c>
      <c r="BX4">
        <f t="shared" si="1"/>
        <v>2.7314943976247803E-6</v>
      </c>
      <c r="BY4">
        <f t="shared" si="1"/>
        <v>2.7314943976247803E-6</v>
      </c>
      <c r="BZ4">
        <f t="shared" si="1"/>
        <v>2.7314943976247803E-6</v>
      </c>
      <c r="CA4">
        <f t="shared" si="1"/>
        <v>2.7314943976247803E-6</v>
      </c>
      <c r="CB4">
        <f t="shared" si="1"/>
        <v>2.7314943976247803E-6</v>
      </c>
      <c r="CC4">
        <f t="shared" si="1"/>
        <v>2.7314943976247803E-6</v>
      </c>
      <c r="CD4">
        <f t="shared" si="1"/>
        <v>2.7314943976247803E-6</v>
      </c>
    </row>
    <row r="5" spans="1:82">
      <c r="A5" s="16" t="s">
        <v>328</v>
      </c>
      <c r="B5" s="47">
        <f t="shared" si="0"/>
        <v>2.535409804257159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35409804257159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29913454732677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27898767967684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98486513037078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591376580100855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320374987998503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064115054865311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184620495432281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60703715328418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38791919031576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13105690891152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0944597425059557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70644223514223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48467083045668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25892354636672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073367756562406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874193358140075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69486359786750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50838389039825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329007408223805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141164322007698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96903340704371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76885920458735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607247682010484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422065677538007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9059703293751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732034220439745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605633337202141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445685256509758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314943976247803E-6</v>
      </c>
      <c r="AG5">
        <f t="shared" si="2"/>
        <v>2.7314943976247803E-6</v>
      </c>
      <c r="AH5">
        <f t="shared" si="1"/>
        <v>2.7314943976247803E-6</v>
      </c>
      <c r="AI5">
        <f t="shared" si="1"/>
        <v>2.7314943976247803E-6</v>
      </c>
      <c r="AJ5">
        <f t="shared" si="1"/>
        <v>2.7314943976247803E-6</v>
      </c>
      <c r="AK5">
        <f t="shared" si="1"/>
        <v>2.7314943976247803E-6</v>
      </c>
      <c r="AL5">
        <f t="shared" si="1"/>
        <v>2.7314943976247803E-6</v>
      </c>
      <c r="AM5">
        <f t="shared" si="1"/>
        <v>2.7314943976247803E-6</v>
      </c>
      <c r="AN5">
        <f t="shared" si="1"/>
        <v>2.7314943976247803E-6</v>
      </c>
      <c r="AO5">
        <f t="shared" si="1"/>
        <v>2.7314943976247803E-6</v>
      </c>
      <c r="AP5">
        <f t="shared" si="1"/>
        <v>2.7314943976247803E-6</v>
      </c>
      <c r="AQ5">
        <f t="shared" si="1"/>
        <v>2.7314943976247803E-6</v>
      </c>
      <c r="AR5">
        <f t="shared" si="1"/>
        <v>2.7314943976247803E-6</v>
      </c>
      <c r="AS5">
        <f t="shared" si="1"/>
        <v>2.7314943976247803E-6</v>
      </c>
      <c r="AT5">
        <f t="shared" si="1"/>
        <v>2.7314943976247803E-6</v>
      </c>
      <c r="AU5">
        <f t="shared" si="1"/>
        <v>2.7314943976247803E-6</v>
      </c>
      <c r="AV5">
        <f t="shared" si="1"/>
        <v>2.7314943976247803E-6</v>
      </c>
      <c r="AW5">
        <f t="shared" si="1"/>
        <v>2.7314943976247803E-6</v>
      </c>
      <c r="AX5">
        <f t="shared" si="1"/>
        <v>2.7314943976247803E-6</v>
      </c>
      <c r="AY5">
        <f t="shared" si="1"/>
        <v>2.7314943976247803E-6</v>
      </c>
      <c r="AZ5">
        <f t="shared" si="1"/>
        <v>2.7314943976247803E-6</v>
      </c>
      <c r="BA5">
        <f t="shared" si="1"/>
        <v>2.7314943976247803E-6</v>
      </c>
      <c r="BB5">
        <f t="shared" si="1"/>
        <v>2.7314943976247803E-6</v>
      </c>
      <c r="BC5">
        <f t="shared" si="1"/>
        <v>2.7314943976247803E-6</v>
      </c>
      <c r="BD5">
        <f t="shared" si="1"/>
        <v>2.7314943976247803E-6</v>
      </c>
      <c r="BE5">
        <f t="shared" si="1"/>
        <v>2.7314943976247803E-6</v>
      </c>
      <c r="BF5">
        <f t="shared" si="1"/>
        <v>2.7314943976247803E-6</v>
      </c>
      <c r="BG5">
        <f t="shared" si="1"/>
        <v>2.7314943976247803E-6</v>
      </c>
      <c r="BH5">
        <f t="shared" si="1"/>
        <v>2.7314943976247803E-6</v>
      </c>
      <c r="BI5">
        <f t="shared" si="1"/>
        <v>2.7314943976247803E-6</v>
      </c>
      <c r="BJ5">
        <f t="shared" si="1"/>
        <v>2.7314943976247803E-6</v>
      </c>
      <c r="BK5">
        <f t="shared" si="1"/>
        <v>2.7314943976247803E-6</v>
      </c>
      <c r="BL5">
        <f t="shared" si="1"/>
        <v>2.7314943976247803E-6</v>
      </c>
      <c r="BM5">
        <f t="shared" si="1"/>
        <v>2.7314943976247803E-6</v>
      </c>
      <c r="BN5">
        <f t="shared" si="1"/>
        <v>2.7314943976247803E-6</v>
      </c>
      <c r="BO5">
        <f t="shared" si="1"/>
        <v>2.7314943976247803E-6</v>
      </c>
      <c r="BP5">
        <f t="shared" si="1"/>
        <v>2.7314943976247803E-6</v>
      </c>
      <c r="BQ5">
        <f t="shared" si="1"/>
        <v>2.7314943976247803E-6</v>
      </c>
      <c r="BR5">
        <f t="shared" si="1"/>
        <v>2.7314943976247803E-6</v>
      </c>
      <c r="BS5">
        <f t="shared" si="1"/>
        <v>2.7314943976247803E-6</v>
      </c>
      <c r="BT5">
        <f t="shared" si="1"/>
        <v>2.7314943976247803E-6</v>
      </c>
      <c r="BU5">
        <f t="shared" si="1"/>
        <v>2.7314943976247803E-6</v>
      </c>
      <c r="BV5">
        <f t="shared" si="1"/>
        <v>2.7314943976247803E-6</v>
      </c>
      <c r="BW5">
        <f t="shared" si="1"/>
        <v>2.7314943976247803E-6</v>
      </c>
      <c r="BX5">
        <f t="shared" si="1"/>
        <v>2.7314943976247803E-6</v>
      </c>
      <c r="BY5">
        <f t="shared" si="1"/>
        <v>2.7314943976247803E-6</v>
      </c>
      <c r="BZ5">
        <f t="shared" si="1"/>
        <v>2.7314943976247803E-6</v>
      </c>
      <c r="CA5">
        <f t="shared" si="1"/>
        <v>2.7314943976247803E-6</v>
      </c>
      <c r="CB5">
        <f t="shared" si="1"/>
        <v>2.7314943976247803E-6</v>
      </c>
      <c r="CC5">
        <f t="shared" si="1"/>
        <v>2.7314943976247803E-6</v>
      </c>
      <c r="CD5">
        <f t="shared" si="1"/>
        <v>2.7314943976247803E-6</v>
      </c>
    </row>
    <row r="6" spans="1:82">
      <c r="A6" s="16" t="s">
        <v>329</v>
      </c>
      <c r="B6" s="47">
        <f t="shared" si="0"/>
        <v>2.535409804257159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35409804257159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29913454732677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27898767967684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98486513037078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591376580100855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320374987998503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064115054865311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184620495432281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60703715328418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38791919031576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13105690891152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0944597425059557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70644223514223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48467083045668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25892354636672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073367756562406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874193358140075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69486359786750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50838389039825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329007408223805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141164322007698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96903340704371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76885920458735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607247682010484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422065677538007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9059703293751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732034220439745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605633337202141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445685256509758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314943976247803E-6</v>
      </c>
      <c r="AG6">
        <f t="shared" si="2"/>
        <v>2.7314943976247803E-6</v>
      </c>
      <c r="AH6">
        <f t="shared" si="1"/>
        <v>2.7314943976247803E-6</v>
      </c>
      <c r="AI6">
        <f t="shared" si="1"/>
        <v>2.7314943976247803E-6</v>
      </c>
      <c r="AJ6">
        <f t="shared" si="1"/>
        <v>2.7314943976247803E-6</v>
      </c>
      <c r="AK6">
        <f t="shared" si="1"/>
        <v>2.7314943976247803E-6</v>
      </c>
      <c r="AL6">
        <f t="shared" si="1"/>
        <v>2.7314943976247803E-6</v>
      </c>
      <c r="AM6">
        <f t="shared" si="1"/>
        <v>2.7314943976247803E-6</v>
      </c>
      <c r="AN6">
        <f t="shared" si="1"/>
        <v>2.7314943976247803E-6</v>
      </c>
      <c r="AO6">
        <f t="shared" si="1"/>
        <v>2.7314943976247803E-6</v>
      </c>
      <c r="AP6">
        <f t="shared" si="1"/>
        <v>2.7314943976247803E-6</v>
      </c>
      <c r="AQ6">
        <f t="shared" si="1"/>
        <v>2.7314943976247803E-6</v>
      </c>
      <c r="AR6">
        <f t="shared" si="1"/>
        <v>2.7314943976247803E-6</v>
      </c>
      <c r="AS6">
        <f t="shared" si="1"/>
        <v>2.7314943976247803E-6</v>
      </c>
      <c r="AT6">
        <f t="shared" si="1"/>
        <v>2.7314943976247803E-6</v>
      </c>
      <c r="AU6">
        <f t="shared" si="1"/>
        <v>2.7314943976247803E-6</v>
      </c>
      <c r="AV6">
        <f t="shared" si="1"/>
        <v>2.7314943976247803E-6</v>
      </c>
      <c r="AW6">
        <f t="shared" si="1"/>
        <v>2.7314943976247803E-6</v>
      </c>
      <c r="AX6">
        <f t="shared" si="1"/>
        <v>2.7314943976247803E-6</v>
      </c>
      <c r="AY6">
        <f t="shared" si="1"/>
        <v>2.7314943976247803E-6</v>
      </c>
      <c r="AZ6">
        <f t="shared" si="1"/>
        <v>2.7314943976247803E-6</v>
      </c>
      <c r="BA6">
        <f t="shared" si="1"/>
        <v>2.7314943976247803E-6</v>
      </c>
      <c r="BB6">
        <f t="shared" si="1"/>
        <v>2.7314943976247803E-6</v>
      </c>
      <c r="BC6">
        <f t="shared" si="1"/>
        <v>2.7314943976247803E-6</v>
      </c>
      <c r="BD6">
        <f t="shared" si="1"/>
        <v>2.7314943976247803E-6</v>
      </c>
      <c r="BE6">
        <f t="shared" si="1"/>
        <v>2.7314943976247803E-6</v>
      </c>
      <c r="BF6">
        <f t="shared" si="1"/>
        <v>2.7314943976247803E-6</v>
      </c>
      <c r="BG6">
        <f t="shared" si="1"/>
        <v>2.7314943976247803E-6</v>
      </c>
      <c r="BH6">
        <f t="shared" si="1"/>
        <v>2.7314943976247803E-6</v>
      </c>
      <c r="BI6">
        <f t="shared" si="1"/>
        <v>2.7314943976247803E-6</v>
      </c>
      <c r="BJ6">
        <f t="shared" si="1"/>
        <v>2.7314943976247803E-6</v>
      </c>
      <c r="BK6">
        <f t="shared" si="1"/>
        <v>2.7314943976247803E-6</v>
      </c>
      <c r="BL6">
        <f t="shared" si="1"/>
        <v>2.7314943976247803E-6</v>
      </c>
      <c r="BM6">
        <f t="shared" si="1"/>
        <v>2.7314943976247803E-6</v>
      </c>
      <c r="BN6">
        <f t="shared" si="1"/>
        <v>2.7314943976247803E-6</v>
      </c>
      <c r="BO6">
        <f t="shared" si="1"/>
        <v>2.7314943976247803E-6</v>
      </c>
      <c r="BP6">
        <f t="shared" si="1"/>
        <v>2.7314943976247803E-6</v>
      </c>
      <c r="BQ6">
        <f t="shared" si="1"/>
        <v>2.7314943976247803E-6</v>
      </c>
      <c r="BR6">
        <f t="shared" si="1"/>
        <v>2.7314943976247803E-6</v>
      </c>
      <c r="BS6">
        <f t="shared" si="1"/>
        <v>2.7314943976247803E-6</v>
      </c>
      <c r="BT6">
        <f t="shared" si="1"/>
        <v>2.7314943976247803E-6</v>
      </c>
      <c r="BU6">
        <f t="shared" si="1"/>
        <v>2.7314943976247803E-6</v>
      </c>
      <c r="BV6">
        <f t="shared" si="1"/>
        <v>2.7314943976247803E-6</v>
      </c>
      <c r="BW6">
        <f t="shared" si="1"/>
        <v>2.7314943976247803E-6</v>
      </c>
      <c r="BX6">
        <f t="shared" si="1"/>
        <v>2.7314943976247803E-6</v>
      </c>
      <c r="BY6">
        <f t="shared" si="1"/>
        <v>2.7314943976247803E-6</v>
      </c>
      <c r="BZ6">
        <f t="shared" si="1"/>
        <v>2.7314943976247803E-6</v>
      </c>
      <c r="CA6">
        <f t="shared" si="1"/>
        <v>2.7314943976247803E-6</v>
      </c>
      <c r="CB6">
        <f t="shared" si="1"/>
        <v>2.7314943976247803E-6</v>
      </c>
      <c r="CC6">
        <f t="shared" si="1"/>
        <v>2.7314943976247803E-6</v>
      </c>
      <c r="CD6">
        <f t="shared" si="1"/>
        <v>2.7314943976247803E-6</v>
      </c>
    </row>
    <row r="7" spans="1:82">
      <c r="A7" s="16" t="s">
        <v>330</v>
      </c>
      <c r="B7" s="47">
        <f t="shared" si="0"/>
        <v>2.535409804257159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35409804257159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29913454732677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27898767967684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98486513037078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591376580100855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320374987998503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064115054865311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184620495432281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60703715328418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38791919031576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13105690891152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0944597425059557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70644223514223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48467083045668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25892354636672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073367756562406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874193358140075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69486359786750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50838389039825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329007408223805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141164322007698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96903340704371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76885920458735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607247682010484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422065677538007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9059703293751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732034220439745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605633337202141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445685256509758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314943976247803E-6</v>
      </c>
      <c r="AG7">
        <f t="shared" si="2"/>
        <v>2.7314943976247803E-6</v>
      </c>
      <c r="AH7">
        <f t="shared" si="1"/>
        <v>2.7314943976247803E-6</v>
      </c>
      <c r="AI7">
        <f t="shared" si="1"/>
        <v>2.7314943976247803E-6</v>
      </c>
      <c r="AJ7">
        <f t="shared" si="1"/>
        <v>2.7314943976247803E-6</v>
      </c>
      <c r="AK7">
        <f t="shared" si="1"/>
        <v>2.7314943976247803E-6</v>
      </c>
      <c r="AL7">
        <f t="shared" si="1"/>
        <v>2.7314943976247803E-6</v>
      </c>
      <c r="AM7">
        <f t="shared" si="1"/>
        <v>2.7314943976247803E-6</v>
      </c>
      <c r="AN7">
        <f t="shared" si="1"/>
        <v>2.7314943976247803E-6</v>
      </c>
      <c r="AO7">
        <f t="shared" si="1"/>
        <v>2.7314943976247803E-6</v>
      </c>
      <c r="AP7">
        <f t="shared" si="1"/>
        <v>2.7314943976247803E-6</v>
      </c>
      <c r="AQ7">
        <f t="shared" si="1"/>
        <v>2.7314943976247803E-6</v>
      </c>
      <c r="AR7">
        <f t="shared" si="1"/>
        <v>2.7314943976247803E-6</v>
      </c>
      <c r="AS7">
        <f t="shared" si="1"/>
        <v>2.7314943976247803E-6</v>
      </c>
      <c r="AT7">
        <f t="shared" si="1"/>
        <v>2.7314943976247803E-6</v>
      </c>
      <c r="AU7">
        <f t="shared" si="1"/>
        <v>2.7314943976247803E-6</v>
      </c>
      <c r="AV7">
        <f t="shared" si="1"/>
        <v>2.7314943976247803E-6</v>
      </c>
      <c r="AW7">
        <f t="shared" si="1"/>
        <v>2.7314943976247803E-6</v>
      </c>
      <c r="AX7">
        <f t="shared" si="1"/>
        <v>2.7314943976247803E-6</v>
      </c>
      <c r="AY7">
        <f t="shared" si="1"/>
        <v>2.7314943976247803E-6</v>
      </c>
      <c r="AZ7">
        <f t="shared" si="1"/>
        <v>2.7314943976247803E-6</v>
      </c>
      <c r="BA7">
        <f t="shared" si="1"/>
        <v>2.7314943976247803E-6</v>
      </c>
      <c r="BB7">
        <f t="shared" si="1"/>
        <v>2.7314943976247803E-6</v>
      </c>
      <c r="BC7">
        <f t="shared" si="1"/>
        <v>2.7314943976247803E-6</v>
      </c>
      <c r="BD7">
        <f t="shared" si="1"/>
        <v>2.7314943976247803E-6</v>
      </c>
      <c r="BE7">
        <f t="shared" si="1"/>
        <v>2.7314943976247803E-6</v>
      </c>
      <c r="BF7">
        <f t="shared" si="1"/>
        <v>2.7314943976247803E-6</v>
      </c>
      <c r="BG7">
        <f t="shared" ref="AH7:CD9" si="3">BF7</f>
        <v>2.7314943976247803E-6</v>
      </c>
      <c r="BH7">
        <f t="shared" si="3"/>
        <v>2.7314943976247803E-6</v>
      </c>
      <c r="BI7">
        <f t="shared" si="3"/>
        <v>2.7314943976247803E-6</v>
      </c>
      <c r="BJ7">
        <f t="shared" si="3"/>
        <v>2.7314943976247803E-6</v>
      </c>
      <c r="BK7">
        <f t="shared" si="3"/>
        <v>2.7314943976247803E-6</v>
      </c>
      <c r="BL7">
        <f t="shared" si="3"/>
        <v>2.7314943976247803E-6</v>
      </c>
      <c r="BM7">
        <f t="shared" si="3"/>
        <v>2.7314943976247803E-6</v>
      </c>
      <c r="BN7">
        <f t="shared" si="3"/>
        <v>2.7314943976247803E-6</v>
      </c>
      <c r="BO7">
        <f t="shared" si="3"/>
        <v>2.7314943976247803E-6</v>
      </c>
      <c r="BP7">
        <f t="shared" si="3"/>
        <v>2.7314943976247803E-6</v>
      </c>
      <c r="BQ7">
        <f t="shared" si="3"/>
        <v>2.7314943976247803E-6</v>
      </c>
      <c r="BR7">
        <f t="shared" si="3"/>
        <v>2.7314943976247803E-6</v>
      </c>
      <c r="BS7">
        <f t="shared" si="3"/>
        <v>2.7314943976247803E-6</v>
      </c>
      <c r="BT7">
        <f t="shared" si="3"/>
        <v>2.7314943976247803E-6</v>
      </c>
      <c r="BU7">
        <f t="shared" si="3"/>
        <v>2.7314943976247803E-6</v>
      </c>
      <c r="BV7">
        <f t="shared" si="3"/>
        <v>2.7314943976247803E-6</v>
      </c>
      <c r="BW7">
        <f t="shared" si="3"/>
        <v>2.7314943976247803E-6</v>
      </c>
      <c r="BX7">
        <f t="shared" si="3"/>
        <v>2.7314943976247803E-6</v>
      </c>
      <c r="BY7">
        <f t="shared" si="3"/>
        <v>2.7314943976247803E-6</v>
      </c>
      <c r="BZ7">
        <f t="shared" si="3"/>
        <v>2.7314943976247803E-6</v>
      </c>
      <c r="CA7">
        <f t="shared" si="3"/>
        <v>2.7314943976247803E-6</v>
      </c>
      <c r="CB7">
        <f t="shared" si="3"/>
        <v>2.7314943976247803E-6</v>
      </c>
      <c r="CC7">
        <f t="shared" si="3"/>
        <v>2.7314943976247803E-6</v>
      </c>
      <c r="CD7">
        <f t="shared" si="3"/>
        <v>2.7314943976247803E-6</v>
      </c>
    </row>
    <row r="8" spans="1:82">
      <c r="A8" s="16" t="s">
        <v>331</v>
      </c>
      <c r="B8" s="47">
        <f t="shared" si="0"/>
        <v>2.535409804257159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35409804257159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29913454732677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27898767967684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98486513037078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591376580100855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320374987998503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064115054865311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184620495432281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60703715328418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38791919031576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13105690891152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0944597425059557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70644223514223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48467083045668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25892354636672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073367756562406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874193358140075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69486359786750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50838389039825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329007408223805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141164322007698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96903340704371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76885920458735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607247682010484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422065677538007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9059703293751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732034220439745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605633337202141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445685256509758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314943976247803E-6</v>
      </c>
      <c r="AG8">
        <f t="shared" si="2"/>
        <v>2.7314943976247803E-6</v>
      </c>
      <c r="AH8">
        <f t="shared" si="3"/>
        <v>2.7314943976247803E-6</v>
      </c>
      <c r="AI8">
        <f t="shared" si="3"/>
        <v>2.7314943976247803E-6</v>
      </c>
      <c r="AJ8">
        <f t="shared" si="3"/>
        <v>2.7314943976247803E-6</v>
      </c>
      <c r="AK8">
        <f t="shared" si="3"/>
        <v>2.7314943976247803E-6</v>
      </c>
      <c r="AL8">
        <f t="shared" si="3"/>
        <v>2.7314943976247803E-6</v>
      </c>
      <c r="AM8">
        <f t="shared" si="3"/>
        <v>2.7314943976247803E-6</v>
      </c>
      <c r="AN8">
        <f t="shared" si="3"/>
        <v>2.7314943976247803E-6</v>
      </c>
      <c r="AO8">
        <f t="shared" si="3"/>
        <v>2.7314943976247803E-6</v>
      </c>
      <c r="AP8">
        <f t="shared" si="3"/>
        <v>2.7314943976247803E-6</v>
      </c>
      <c r="AQ8">
        <f t="shared" si="3"/>
        <v>2.7314943976247803E-6</v>
      </c>
      <c r="AR8">
        <f t="shared" si="3"/>
        <v>2.7314943976247803E-6</v>
      </c>
      <c r="AS8">
        <f t="shared" si="3"/>
        <v>2.7314943976247803E-6</v>
      </c>
      <c r="AT8">
        <f t="shared" si="3"/>
        <v>2.7314943976247803E-6</v>
      </c>
      <c r="AU8">
        <f t="shared" si="3"/>
        <v>2.7314943976247803E-6</v>
      </c>
      <c r="AV8">
        <f t="shared" si="3"/>
        <v>2.7314943976247803E-6</v>
      </c>
      <c r="AW8">
        <f t="shared" si="3"/>
        <v>2.7314943976247803E-6</v>
      </c>
      <c r="AX8">
        <f t="shared" si="3"/>
        <v>2.7314943976247803E-6</v>
      </c>
      <c r="AY8">
        <f t="shared" si="3"/>
        <v>2.7314943976247803E-6</v>
      </c>
      <c r="AZ8">
        <f t="shared" si="3"/>
        <v>2.7314943976247803E-6</v>
      </c>
      <c r="BA8">
        <f t="shared" si="3"/>
        <v>2.7314943976247803E-6</v>
      </c>
      <c r="BB8">
        <f t="shared" si="3"/>
        <v>2.7314943976247803E-6</v>
      </c>
      <c r="BC8">
        <f t="shared" si="3"/>
        <v>2.7314943976247803E-6</v>
      </c>
      <c r="BD8">
        <f t="shared" si="3"/>
        <v>2.7314943976247803E-6</v>
      </c>
      <c r="BE8">
        <f t="shared" si="3"/>
        <v>2.7314943976247803E-6</v>
      </c>
      <c r="BF8">
        <f t="shared" si="3"/>
        <v>2.7314943976247803E-6</v>
      </c>
      <c r="BG8">
        <f t="shared" si="3"/>
        <v>2.7314943976247803E-6</v>
      </c>
      <c r="BH8">
        <f t="shared" si="3"/>
        <v>2.7314943976247803E-6</v>
      </c>
      <c r="BI8">
        <f t="shared" si="3"/>
        <v>2.7314943976247803E-6</v>
      </c>
      <c r="BJ8">
        <f t="shared" si="3"/>
        <v>2.7314943976247803E-6</v>
      </c>
      <c r="BK8">
        <f t="shared" si="3"/>
        <v>2.7314943976247803E-6</v>
      </c>
      <c r="BL8">
        <f t="shared" si="3"/>
        <v>2.7314943976247803E-6</v>
      </c>
      <c r="BM8">
        <f t="shared" si="3"/>
        <v>2.7314943976247803E-6</v>
      </c>
      <c r="BN8">
        <f t="shared" si="3"/>
        <v>2.7314943976247803E-6</v>
      </c>
      <c r="BO8">
        <f t="shared" si="3"/>
        <v>2.7314943976247803E-6</v>
      </c>
      <c r="BP8">
        <f t="shared" si="3"/>
        <v>2.7314943976247803E-6</v>
      </c>
      <c r="BQ8">
        <f t="shared" si="3"/>
        <v>2.7314943976247803E-6</v>
      </c>
      <c r="BR8">
        <f t="shared" si="3"/>
        <v>2.7314943976247803E-6</v>
      </c>
      <c r="BS8">
        <f t="shared" si="3"/>
        <v>2.7314943976247803E-6</v>
      </c>
      <c r="BT8">
        <f t="shared" si="3"/>
        <v>2.7314943976247803E-6</v>
      </c>
      <c r="BU8">
        <f t="shared" si="3"/>
        <v>2.7314943976247803E-6</v>
      </c>
      <c r="BV8">
        <f t="shared" si="3"/>
        <v>2.7314943976247803E-6</v>
      </c>
      <c r="BW8">
        <f t="shared" si="3"/>
        <v>2.7314943976247803E-6</v>
      </c>
      <c r="BX8">
        <f t="shared" si="3"/>
        <v>2.7314943976247803E-6</v>
      </c>
      <c r="BY8">
        <f t="shared" si="3"/>
        <v>2.7314943976247803E-6</v>
      </c>
      <c r="BZ8">
        <f t="shared" si="3"/>
        <v>2.7314943976247803E-6</v>
      </c>
      <c r="CA8">
        <f t="shared" si="3"/>
        <v>2.7314943976247803E-6</v>
      </c>
      <c r="CB8">
        <f t="shared" si="3"/>
        <v>2.7314943976247803E-6</v>
      </c>
      <c r="CC8">
        <f t="shared" si="3"/>
        <v>2.7314943976247803E-6</v>
      </c>
      <c r="CD8">
        <f t="shared" si="3"/>
        <v>2.7314943976247803E-6</v>
      </c>
    </row>
    <row r="9" spans="1:82">
      <c r="A9" s="16" t="s">
        <v>332</v>
      </c>
      <c r="B9" s="47">
        <f t="shared" si="0"/>
        <v>2.535409804257159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35409804257159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29913454732677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27898767967684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98486513037078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591376580100855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320374987998503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064115054865311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184620495432281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60703715328418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38791919031576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13105690891152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0944597425059557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70644223514223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48467083045668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25892354636672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073367756562406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874193358140075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69486359786750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50838389039825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329007408223805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141164322007698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96903340704371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76885920458735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607247682010484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422065677538007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9059703293751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732034220439745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605633337202141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445685256509758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314943976247803E-6</v>
      </c>
      <c r="AG9">
        <f t="shared" si="2"/>
        <v>2.7314943976247803E-6</v>
      </c>
      <c r="AH9">
        <f t="shared" si="3"/>
        <v>2.7314943976247803E-6</v>
      </c>
      <c r="AI9">
        <f t="shared" si="3"/>
        <v>2.7314943976247803E-6</v>
      </c>
      <c r="AJ9">
        <f t="shared" si="3"/>
        <v>2.7314943976247803E-6</v>
      </c>
      <c r="AK9">
        <f t="shared" si="3"/>
        <v>2.7314943976247803E-6</v>
      </c>
      <c r="AL9">
        <f t="shared" si="3"/>
        <v>2.7314943976247803E-6</v>
      </c>
      <c r="AM9">
        <f t="shared" si="3"/>
        <v>2.7314943976247803E-6</v>
      </c>
      <c r="AN9">
        <f t="shared" si="3"/>
        <v>2.7314943976247803E-6</v>
      </c>
      <c r="AO9">
        <f t="shared" si="3"/>
        <v>2.7314943976247803E-6</v>
      </c>
      <c r="AP9">
        <f t="shared" si="3"/>
        <v>2.7314943976247803E-6</v>
      </c>
      <c r="AQ9">
        <f t="shared" si="3"/>
        <v>2.7314943976247803E-6</v>
      </c>
      <c r="AR9">
        <f t="shared" si="3"/>
        <v>2.7314943976247803E-6</v>
      </c>
      <c r="AS9">
        <f t="shared" si="3"/>
        <v>2.7314943976247803E-6</v>
      </c>
      <c r="AT9">
        <f t="shared" si="3"/>
        <v>2.7314943976247803E-6</v>
      </c>
      <c r="AU9">
        <f t="shared" si="3"/>
        <v>2.7314943976247803E-6</v>
      </c>
      <c r="AV9">
        <f t="shared" si="3"/>
        <v>2.7314943976247803E-6</v>
      </c>
      <c r="AW9">
        <f t="shared" si="3"/>
        <v>2.7314943976247803E-6</v>
      </c>
      <c r="AX9">
        <f t="shared" si="3"/>
        <v>2.7314943976247803E-6</v>
      </c>
      <c r="AY9">
        <f t="shared" si="3"/>
        <v>2.7314943976247803E-6</v>
      </c>
      <c r="AZ9">
        <f t="shared" si="3"/>
        <v>2.7314943976247803E-6</v>
      </c>
      <c r="BA9">
        <f t="shared" si="3"/>
        <v>2.7314943976247803E-6</v>
      </c>
      <c r="BB9">
        <f t="shared" si="3"/>
        <v>2.7314943976247803E-6</v>
      </c>
      <c r="BC9">
        <f t="shared" si="3"/>
        <v>2.7314943976247803E-6</v>
      </c>
      <c r="BD9">
        <f t="shared" si="3"/>
        <v>2.7314943976247803E-6</v>
      </c>
      <c r="BE9">
        <f t="shared" si="3"/>
        <v>2.7314943976247803E-6</v>
      </c>
      <c r="BF9">
        <f t="shared" si="3"/>
        <v>2.7314943976247803E-6</v>
      </c>
      <c r="BG9">
        <f t="shared" si="3"/>
        <v>2.7314943976247803E-6</v>
      </c>
      <c r="BH9">
        <f t="shared" si="3"/>
        <v>2.7314943976247803E-6</v>
      </c>
      <c r="BI9">
        <f t="shared" si="3"/>
        <v>2.7314943976247803E-6</v>
      </c>
      <c r="BJ9">
        <f t="shared" si="3"/>
        <v>2.7314943976247803E-6</v>
      </c>
      <c r="BK9">
        <f t="shared" si="3"/>
        <v>2.7314943976247803E-6</v>
      </c>
      <c r="BL9">
        <f t="shared" si="3"/>
        <v>2.7314943976247803E-6</v>
      </c>
      <c r="BM9">
        <f t="shared" si="3"/>
        <v>2.7314943976247803E-6</v>
      </c>
      <c r="BN9">
        <f t="shared" si="3"/>
        <v>2.7314943976247803E-6</v>
      </c>
      <c r="BO9">
        <f t="shared" si="3"/>
        <v>2.7314943976247803E-6</v>
      </c>
      <c r="BP9">
        <f t="shared" si="3"/>
        <v>2.7314943976247803E-6</v>
      </c>
      <c r="BQ9">
        <f t="shared" si="3"/>
        <v>2.7314943976247803E-6</v>
      </c>
      <c r="BR9">
        <f t="shared" si="3"/>
        <v>2.7314943976247803E-6</v>
      </c>
      <c r="BS9">
        <f t="shared" si="3"/>
        <v>2.7314943976247803E-6</v>
      </c>
      <c r="BT9">
        <f t="shared" si="3"/>
        <v>2.7314943976247803E-6</v>
      </c>
      <c r="BU9">
        <f t="shared" si="3"/>
        <v>2.7314943976247803E-6</v>
      </c>
      <c r="BV9">
        <f t="shared" si="3"/>
        <v>2.7314943976247803E-6</v>
      </c>
      <c r="BW9">
        <f t="shared" si="3"/>
        <v>2.7314943976247803E-6</v>
      </c>
      <c r="BX9">
        <f t="shared" si="3"/>
        <v>2.7314943976247803E-6</v>
      </c>
      <c r="BY9">
        <f t="shared" si="3"/>
        <v>2.7314943976247803E-6</v>
      </c>
      <c r="BZ9">
        <f t="shared" si="3"/>
        <v>2.7314943976247803E-6</v>
      </c>
      <c r="CA9">
        <f t="shared" si="3"/>
        <v>2.7314943976247803E-6</v>
      </c>
      <c r="CB9">
        <f t="shared" si="3"/>
        <v>2.7314943976247803E-6</v>
      </c>
      <c r="CC9">
        <f t="shared" si="3"/>
        <v>2.7314943976247803E-6</v>
      </c>
      <c r="CD9">
        <f t="shared" si="3"/>
        <v>2.7314943976247803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G2">
        <f>AF2</f>
        <v>3.7971581741823356E-6</v>
      </c>
      <c r="AH2">
        <f t="shared" ref="AH2:CD7" si="0">AG2</f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  <c r="CD2">
        <f t="shared" si="0"/>
        <v>3.797158174182335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27288330382096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27288330382096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12890824035451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10033301832294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255069973036563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20638672687240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9128317094087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963137839798054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8408485852461868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817509170609859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77275515580716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7712266304375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737987101861821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7175721101361733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6814865729412851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6718674600514734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6091182530685914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5967585439846052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5736047841616054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540214426674942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5176279633048238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5155368304966684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4850585944041862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489718508485788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4337992603461984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4148980566551057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3320231045916758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3135620776757103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2752923956803206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25444513637085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209623893843186E-6</v>
      </c>
      <c r="AG2">
        <f>AF2</f>
        <v>3.209623893843186E-6</v>
      </c>
      <c r="AH2">
        <f t="shared" ref="AH2:CD7" si="1">AG2</f>
        <v>3.209623893843186E-6</v>
      </c>
      <c r="AI2">
        <f t="shared" si="1"/>
        <v>3.209623893843186E-6</v>
      </c>
      <c r="AJ2">
        <f t="shared" si="1"/>
        <v>3.209623893843186E-6</v>
      </c>
      <c r="AK2">
        <f t="shared" si="1"/>
        <v>3.209623893843186E-6</v>
      </c>
      <c r="AL2">
        <f t="shared" si="1"/>
        <v>3.209623893843186E-6</v>
      </c>
      <c r="AM2">
        <f t="shared" si="1"/>
        <v>3.209623893843186E-6</v>
      </c>
      <c r="AN2">
        <f t="shared" si="1"/>
        <v>3.209623893843186E-6</v>
      </c>
      <c r="AO2">
        <f t="shared" si="1"/>
        <v>3.209623893843186E-6</v>
      </c>
      <c r="AP2">
        <f t="shared" si="1"/>
        <v>3.209623893843186E-6</v>
      </c>
      <c r="AQ2">
        <f t="shared" si="1"/>
        <v>3.209623893843186E-6</v>
      </c>
      <c r="AR2">
        <f t="shared" si="1"/>
        <v>3.209623893843186E-6</v>
      </c>
      <c r="AS2">
        <f t="shared" si="1"/>
        <v>3.209623893843186E-6</v>
      </c>
      <c r="AT2">
        <f t="shared" si="1"/>
        <v>3.209623893843186E-6</v>
      </c>
      <c r="AU2">
        <f t="shared" si="1"/>
        <v>3.209623893843186E-6</v>
      </c>
      <c r="AV2">
        <f t="shared" si="1"/>
        <v>3.209623893843186E-6</v>
      </c>
      <c r="AW2">
        <f t="shared" si="1"/>
        <v>3.209623893843186E-6</v>
      </c>
      <c r="AX2">
        <f t="shared" si="1"/>
        <v>3.209623893843186E-6</v>
      </c>
      <c r="AY2">
        <f t="shared" si="1"/>
        <v>3.209623893843186E-6</v>
      </c>
      <c r="AZ2">
        <f t="shared" si="1"/>
        <v>3.209623893843186E-6</v>
      </c>
      <c r="BA2">
        <f t="shared" si="1"/>
        <v>3.209623893843186E-6</v>
      </c>
      <c r="BB2">
        <f t="shared" si="1"/>
        <v>3.209623893843186E-6</v>
      </c>
      <c r="BC2">
        <f t="shared" si="1"/>
        <v>3.209623893843186E-6</v>
      </c>
      <c r="BD2">
        <f t="shared" si="1"/>
        <v>3.209623893843186E-6</v>
      </c>
      <c r="BE2">
        <f t="shared" si="1"/>
        <v>3.209623893843186E-6</v>
      </c>
      <c r="BF2">
        <f t="shared" si="1"/>
        <v>3.209623893843186E-6</v>
      </c>
      <c r="BG2">
        <f t="shared" si="1"/>
        <v>3.209623893843186E-6</v>
      </c>
      <c r="BH2">
        <f t="shared" si="1"/>
        <v>3.209623893843186E-6</v>
      </c>
      <c r="BI2">
        <f t="shared" si="1"/>
        <v>3.209623893843186E-6</v>
      </c>
      <c r="BJ2">
        <f t="shared" si="1"/>
        <v>3.209623893843186E-6</v>
      </c>
      <c r="BK2">
        <f t="shared" si="1"/>
        <v>3.209623893843186E-6</v>
      </c>
      <c r="BL2">
        <f t="shared" si="1"/>
        <v>3.209623893843186E-6</v>
      </c>
      <c r="BM2">
        <f t="shared" si="1"/>
        <v>3.209623893843186E-6</v>
      </c>
      <c r="BN2">
        <f t="shared" si="1"/>
        <v>3.209623893843186E-6</v>
      </c>
      <c r="BO2">
        <f t="shared" si="1"/>
        <v>3.209623893843186E-6</v>
      </c>
      <c r="BP2">
        <f t="shared" si="1"/>
        <v>3.209623893843186E-6</v>
      </c>
      <c r="BQ2">
        <f t="shared" si="1"/>
        <v>3.209623893843186E-6</v>
      </c>
      <c r="BR2">
        <f t="shared" si="1"/>
        <v>3.209623893843186E-6</v>
      </c>
      <c r="BS2">
        <f t="shared" si="1"/>
        <v>3.209623893843186E-6</v>
      </c>
      <c r="BT2">
        <f t="shared" si="1"/>
        <v>3.209623893843186E-6</v>
      </c>
      <c r="BU2">
        <f t="shared" si="1"/>
        <v>3.209623893843186E-6</v>
      </c>
      <c r="BV2">
        <f t="shared" si="1"/>
        <v>3.209623893843186E-6</v>
      </c>
      <c r="BW2">
        <f t="shared" si="1"/>
        <v>3.209623893843186E-6</v>
      </c>
      <c r="BX2">
        <f t="shared" si="1"/>
        <v>3.209623893843186E-6</v>
      </c>
      <c r="BY2">
        <f t="shared" si="1"/>
        <v>3.209623893843186E-6</v>
      </c>
      <c r="BZ2">
        <f t="shared" si="1"/>
        <v>3.209623893843186E-6</v>
      </c>
      <c r="CA2">
        <f t="shared" si="1"/>
        <v>3.209623893843186E-6</v>
      </c>
      <c r="CB2">
        <f t="shared" si="1"/>
        <v>3.209623893843186E-6</v>
      </c>
      <c r="CC2">
        <f t="shared" si="1"/>
        <v>3.209623893843186E-6</v>
      </c>
      <c r="CD2">
        <f t="shared" si="1"/>
        <v>3.209623893843186E-6</v>
      </c>
    </row>
    <row r="3" spans="1:82">
      <c r="A3" s="16" t="s">
        <v>326</v>
      </c>
      <c r="B3" s="47">
        <f t="shared" si="0"/>
        <v>1.6581886381595576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581886381595576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6389363732238716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71631972940005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7364961477964131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59445849800747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247036972015151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249563276873241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0721031012040699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063186311730779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0382353974262327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043809954223384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252460895760928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12014057067201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1.9995432439768343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1.9878499839498272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61697395453351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954516522874634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9435807918905846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276518079207383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184957499811188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21411797724120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05881913331520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11829923755897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8806872424381898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8787129775359693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38235809148536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282981592742673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07622315566445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7988414131119744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7746430718316925E-6</v>
      </c>
      <c r="AG3">
        <f t="shared" ref="AG3:AV9" si="2">AF3</f>
        <v>1.7746430718316925E-6</v>
      </c>
      <c r="AH3">
        <f t="shared" si="2"/>
        <v>1.7746430718316925E-6</v>
      </c>
      <c r="AI3">
        <f t="shared" si="2"/>
        <v>1.7746430718316925E-6</v>
      </c>
      <c r="AJ3">
        <f t="shared" si="2"/>
        <v>1.7746430718316925E-6</v>
      </c>
      <c r="AK3">
        <f t="shared" si="2"/>
        <v>1.7746430718316925E-6</v>
      </c>
      <c r="AL3">
        <f t="shared" si="2"/>
        <v>1.7746430718316925E-6</v>
      </c>
      <c r="AM3">
        <f t="shared" si="2"/>
        <v>1.7746430718316925E-6</v>
      </c>
      <c r="AN3">
        <f t="shared" si="2"/>
        <v>1.7746430718316925E-6</v>
      </c>
      <c r="AO3">
        <f t="shared" si="2"/>
        <v>1.7746430718316925E-6</v>
      </c>
      <c r="AP3">
        <f t="shared" si="2"/>
        <v>1.7746430718316925E-6</v>
      </c>
      <c r="AQ3">
        <f t="shared" si="2"/>
        <v>1.7746430718316925E-6</v>
      </c>
      <c r="AR3">
        <f t="shared" si="2"/>
        <v>1.7746430718316925E-6</v>
      </c>
      <c r="AS3">
        <f t="shared" si="2"/>
        <v>1.7746430718316925E-6</v>
      </c>
      <c r="AT3">
        <f t="shared" si="2"/>
        <v>1.7746430718316925E-6</v>
      </c>
      <c r="AU3">
        <f t="shared" si="2"/>
        <v>1.7746430718316925E-6</v>
      </c>
      <c r="AV3">
        <f t="shared" si="2"/>
        <v>1.7746430718316925E-6</v>
      </c>
      <c r="AW3">
        <f t="shared" si="1"/>
        <v>1.7746430718316925E-6</v>
      </c>
      <c r="AX3">
        <f t="shared" si="1"/>
        <v>1.7746430718316925E-6</v>
      </c>
      <c r="AY3">
        <f t="shared" si="1"/>
        <v>1.7746430718316925E-6</v>
      </c>
      <c r="AZ3">
        <f t="shared" si="1"/>
        <v>1.7746430718316925E-6</v>
      </c>
      <c r="BA3">
        <f t="shared" si="1"/>
        <v>1.7746430718316925E-6</v>
      </c>
      <c r="BB3">
        <f t="shared" si="1"/>
        <v>1.7746430718316925E-6</v>
      </c>
      <c r="BC3">
        <f t="shared" si="1"/>
        <v>1.7746430718316925E-6</v>
      </c>
      <c r="BD3">
        <f t="shared" si="1"/>
        <v>1.7746430718316925E-6</v>
      </c>
      <c r="BE3">
        <f t="shared" si="1"/>
        <v>1.7746430718316925E-6</v>
      </c>
      <c r="BF3">
        <f t="shared" si="1"/>
        <v>1.7746430718316925E-6</v>
      </c>
      <c r="BG3">
        <f t="shared" si="1"/>
        <v>1.7746430718316925E-6</v>
      </c>
      <c r="BH3">
        <f t="shared" si="1"/>
        <v>1.7746430718316925E-6</v>
      </c>
      <c r="BI3">
        <f t="shared" si="1"/>
        <v>1.7746430718316925E-6</v>
      </c>
      <c r="BJ3">
        <f t="shared" si="1"/>
        <v>1.7746430718316925E-6</v>
      </c>
      <c r="BK3">
        <f t="shared" si="1"/>
        <v>1.7746430718316925E-6</v>
      </c>
      <c r="BL3">
        <f t="shared" si="1"/>
        <v>1.7746430718316925E-6</v>
      </c>
      <c r="BM3">
        <f t="shared" si="1"/>
        <v>1.7746430718316925E-6</v>
      </c>
      <c r="BN3">
        <f t="shared" si="1"/>
        <v>1.7746430718316925E-6</v>
      </c>
      <c r="BO3">
        <f t="shared" si="1"/>
        <v>1.7746430718316925E-6</v>
      </c>
      <c r="BP3">
        <f t="shared" si="1"/>
        <v>1.7746430718316925E-6</v>
      </c>
      <c r="BQ3">
        <f t="shared" si="1"/>
        <v>1.7746430718316925E-6</v>
      </c>
      <c r="BR3">
        <f t="shared" si="1"/>
        <v>1.7746430718316925E-6</v>
      </c>
      <c r="BS3">
        <f t="shared" si="1"/>
        <v>1.7746430718316925E-6</v>
      </c>
      <c r="BT3">
        <f t="shared" si="1"/>
        <v>1.7746430718316925E-6</v>
      </c>
      <c r="BU3">
        <f t="shared" si="1"/>
        <v>1.7746430718316925E-6</v>
      </c>
      <c r="BV3">
        <f t="shared" si="1"/>
        <v>1.7746430718316925E-6</v>
      </c>
      <c r="BW3">
        <f t="shared" si="1"/>
        <v>1.7746430718316925E-6</v>
      </c>
      <c r="BX3">
        <f t="shared" si="1"/>
        <v>1.7746430718316925E-6</v>
      </c>
      <c r="BY3">
        <f t="shared" si="1"/>
        <v>1.7746430718316925E-6</v>
      </c>
      <c r="BZ3">
        <f t="shared" si="1"/>
        <v>1.7746430718316925E-6</v>
      </c>
      <c r="CA3">
        <f t="shared" si="1"/>
        <v>1.7746430718316925E-6</v>
      </c>
      <c r="CB3">
        <f t="shared" si="1"/>
        <v>1.7746430718316925E-6</v>
      </c>
      <c r="CC3">
        <f t="shared" si="1"/>
        <v>1.7746430718316925E-6</v>
      </c>
      <c r="CD3">
        <f t="shared" si="1"/>
        <v>1.7746430718316925E-6</v>
      </c>
    </row>
    <row r="4" spans="1:82">
      <c r="A4" s="16" t="s">
        <v>327</v>
      </c>
      <c r="B4" s="47">
        <f t="shared" si="0"/>
        <v>1.864915321940663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64915321940663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289559518791544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449449467551775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48534269645264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72237430598713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896335626236498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8011161028771068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709022491260807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97364874794260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647445925364608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72032646752256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477626541901052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304633829082603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6141593133248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98871799691480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64680474751869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55292358247765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40995221596140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520170014678506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5081995838272118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512011961173102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9170852835560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994848277147049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587695640394503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561884530799068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4032694841925045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90277217058680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63246069044019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517661083080379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3201297236409841E-6</v>
      </c>
      <c r="AG4">
        <f t="shared" si="2"/>
        <v>2.3201297236409841E-6</v>
      </c>
      <c r="AH4">
        <f t="shared" si="1"/>
        <v>2.3201297236409841E-6</v>
      </c>
      <c r="AI4">
        <f t="shared" si="1"/>
        <v>2.3201297236409841E-6</v>
      </c>
      <c r="AJ4">
        <f t="shared" si="1"/>
        <v>2.3201297236409841E-6</v>
      </c>
      <c r="AK4">
        <f t="shared" si="1"/>
        <v>2.3201297236409841E-6</v>
      </c>
      <c r="AL4">
        <f t="shared" si="1"/>
        <v>2.3201297236409841E-6</v>
      </c>
      <c r="AM4">
        <f t="shared" si="1"/>
        <v>2.3201297236409841E-6</v>
      </c>
      <c r="AN4">
        <f t="shared" si="1"/>
        <v>2.3201297236409841E-6</v>
      </c>
      <c r="AO4">
        <f t="shared" si="1"/>
        <v>2.3201297236409841E-6</v>
      </c>
      <c r="AP4">
        <f t="shared" si="1"/>
        <v>2.3201297236409841E-6</v>
      </c>
      <c r="AQ4">
        <f t="shared" si="1"/>
        <v>2.3201297236409841E-6</v>
      </c>
      <c r="AR4">
        <f t="shared" si="1"/>
        <v>2.3201297236409841E-6</v>
      </c>
      <c r="AS4">
        <f t="shared" si="1"/>
        <v>2.3201297236409841E-6</v>
      </c>
      <c r="AT4">
        <f t="shared" si="1"/>
        <v>2.3201297236409841E-6</v>
      </c>
      <c r="AU4">
        <f t="shared" si="1"/>
        <v>2.3201297236409841E-6</v>
      </c>
      <c r="AV4">
        <f t="shared" si="1"/>
        <v>2.3201297236409841E-6</v>
      </c>
      <c r="AW4">
        <f t="shared" si="1"/>
        <v>2.3201297236409841E-6</v>
      </c>
      <c r="AX4">
        <f t="shared" si="1"/>
        <v>2.3201297236409841E-6</v>
      </c>
      <c r="AY4">
        <f t="shared" si="1"/>
        <v>2.3201297236409841E-6</v>
      </c>
      <c r="AZ4">
        <f t="shared" si="1"/>
        <v>2.3201297236409841E-6</v>
      </c>
      <c r="BA4">
        <f t="shared" si="1"/>
        <v>2.3201297236409841E-6</v>
      </c>
      <c r="BB4">
        <f t="shared" si="1"/>
        <v>2.3201297236409841E-6</v>
      </c>
      <c r="BC4">
        <f t="shared" si="1"/>
        <v>2.3201297236409841E-6</v>
      </c>
      <c r="BD4">
        <f t="shared" si="1"/>
        <v>2.3201297236409841E-6</v>
      </c>
      <c r="BE4">
        <f t="shared" si="1"/>
        <v>2.3201297236409841E-6</v>
      </c>
      <c r="BF4">
        <f t="shared" si="1"/>
        <v>2.3201297236409841E-6</v>
      </c>
      <c r="BG4">
        <f t="shared" si="1"/>
        <v>2.3201297236409841E-6</v>
      </c>
      <c r="BH4">
        <f t="shared" si="1"/>
        <v>2.3201297236409841E-6</v>
      </c>
      <c r="BI4">
        <f t="shared" si="1"/>
        <v>2.3201297236409841E-6</v>
      </c>
      <c r="BJ4">
        <f t="shared" si="1"/>
        <v>2.3201297236409841E-6</v>
      </c>
      <c r="BK4">
        <f t="shared" si="1"/>
        <v>2.3201297236409841E-6</v>
      </c>
      <c r="BL4">
        <f t="shared" si="1"/>
        <v>2.3201297236409841E-6</v>
      </c>
      <c r="BM4">
        <f t="shared" si="1"/>
        <v>2.3201297236409841E-6</v>
      </c>
      <c r="BN4">
        <f t="shared" si="1"/>
        <v>2.3201297236409841E-6</v>
      </c>
      <c r="BO4">
        <f t="shared" si="1"/>
        <v>2.3201297236409841E-6</v>
      </c>
      <c r="BP4">
        <f t="shared" si="1"/>
        <v>2.3201297236409841E-6</v>
      </c>
      <c r="BQ4">
        <f t="shared" si="1"/>
        <v>2.3201297236409841E-6</v>
      </c>
      <c r="BR4">
        <f t="shared" si="1"/>
        <v>2.3201297236409841E-6</v>
      </c>
      <c r="BS4">
        <f t="shared" si="1"/>
        <v>2.3201297236409841E-6</v>
      </c>
      <c r="BT4">
        <f t="shared" si="1"/>
        <v>2.3201297236409841E-6</v>
      </c>
      <c r="BU4">
        <f t="shared" si="1"/>
        <v>2.3201297236409841E-6</v>
      </c>
      <c r="BV4">
        <f t="shared" si="1"/>
        <v>2.3201297236409841E-6</v>
      </c>
      <c r="BW4">
        <f t="shared" si="1"/>
        <v>2.3201297236409841E-6</v>
      </c>
      <c r="BX4">
        <f t="shared" si="1"/>
        <v>2.3201297236409841E-6</v>
      </c>
      <c r="BY4">
        <f t="shared" si="1"/>
        <v>2.3201297236409841E-6</v>
      </c>
      <c r="BZ4">
        <f t="shared" si="1"/>
        <v>2.3201297236409841E-6</v>
      </c>
      <c r="CA4">
        <f t="shared" si="1"/>
        <v>2.3201297236409841E-6</v>
      </c>
      <c r="CB4">
        <f t="shared" si="1"/>
        <v>2.3201297236409841E-6</v>
      </c>
      <c r="CC4">
        <f t="shared" si="1"/>
        <v>2.3201297236409841E-6</v>
      </c>
      <c r="CD4">
        <f t="shared" si="1"/>
        <v>2.3201297236409841E-6</v>
      </c>
    </row>
    <row r="5" spans="1:82">
      <c r="A5" s="16" t="s">
        <v>328</v>
      </c>
      <c r="B5" s="47">
        <f t="shared" si="0"/>
        <v>1.864915321940663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64915321940663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842011976878904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762624622082834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99948045589134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498124126583816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686393380778646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813086188814016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993924517951959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88642276062726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590726129842542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651575242541284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450519354276072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35028383081331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15591491133891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10244146107155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743983855409921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686176750265376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557966062931058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36704724270491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24796770845849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272882091704562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076766447065111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14079898533495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77456801059963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69646579831416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22383816003297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11298498969297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871571789247207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766946133784905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480761306980885E-6</v>
      </c>
      <c r="AG5">
        <f t="shared" si="2"/>
        <v>2.0480761306980885E-6</v>
      </c>
      <c r="AH5">
        <f t="shared" si="1"/>
        <v>2.0480761306980885E-6</v>
      </c>
      <c r="AI5">
        <f t="shared" si="1"/>
        <v>2.0480761306980885E-6</v>
      </c>
      <c r="AJ5">
        <f t="shared" si="1"/>
        <v>2.0480761306980885E-6</v>
      </c>
      <c r="AK5">
        <f t="shared" si="1"/>
        <v>2.0480761306980885E-6</v>
      </c>
      <c r="AL5">
        <f t="shared" si="1"/>
        <v>2.0480761306980885E-6</v>
      </c>
      <c r="AM5">
        <f t="shared" si="1"/>
        <v>2.0480761306980885E-6</v>
      </c>
      <c r="AN5">
        <f t="shared" si="1"/>
        <v>2.0480761306980885E-6</v>
      </c>
      <c r="AO5">
        <f t="shared" si="1"/>
        <v>2.0480761306980885E-6</v>
      </c>
      <c r="AP5">
        <f t="shared" si="1"/>
        <v>2.0480761306980885E-6</v>
      </c>
      <c r="AQ5">
        <f t="shared" si="1"/>
        <v>2.0480761306980885E-6</v>
      </c>
      <c r="AR5">
        <f t="shared" si="1"/>
        <v>2.0480761306980885E-6</v>
      </c>
      <c r="AS5">
        <f t="shared" si="1"/>
        <v>2.0480761306980885E-6</v>
      </c>
      <c r="AT5">
        <f t="shared" si="1"/>
        <v>2.0480761306980885E-6</v>
      </c>
      <c r="AU5">
        <f t="shared" si="1"/>
        <v>2.0480761306980885E-6</v>
      </c>
      <c r="AV5">
        <f t="shared" si="1"/>
        <v>2.0480761306980885E-6</v>
      </c>
      <c r="AW5">
        <f t="shared" si="1"/>
        <v>2.0480761306980885E-6</v>
      </c>
      <c r="AX5">
        <f t="shared" si="1"/>
        <v>2.0480761306980885E-6</v>
      </c>
      <c r="AY5">
        <f t="shared" si="1"/>
        <v>2.0480761306980885E-6</v>
      </c>
      <c r="AZ5">
        <f t="shared" si="1"/>
        <v>2.0480761306980885E-6</v>
      </c>
      <c r="BA5">
        <f t="shared" si="1"/>
        <v>2.0480761306980885E-6</v>
      </c>
      <c r="BB5">
        <f t="shared" si="1"/>
        <v>2.0480761306980885E-6</v>
      </c>
      <c r="BC5">
        <f t="shared" si="1"/>
        <v>2.0480761306980885E-6</v>
      </c>
      <c r="BD5">
        <f t="shared" si="1"/>
        <v>2.0480761306980885E-6</v>
      </c>
      <c r="BE5">
        <f t="shared" si="1"/>
        <v>2.0480761306980885E-6</v>
      </c>
      <c r="BF5">
        <f t="shared" si="1"/>
        <v>2.0480761306980885E-6</v>
      </c>
      <c r="BG5">
        <f t="shared" si="1"/>
        <v>2.0480761306980885E-6</v>
      </c>
      <c r="BH5">
        <f t="shared" si="1"/>
        <v>2.0480761306980885E-6</v>
      </c>
      <c r="BI5">
        <f t="shared" si="1"/>
        <v>2.0480761306980885E-6</v>
      </c>
      <c r="BJ5">
        <f t="shared" si="1"/>
        <v>2.0480761306980885E-6</v>
      </c>
      <c r="BK5">
        <f t="shared" si="1"/>
        <v>2.0480761306980885E-6</v>
      </c>
      <c r="BL5">
        <f t="shared" si="1"/>
        <v>2.0480761306980885E-6</v>
      </c>
      <c r="BM5">
        <f t="shared" si="1"/>
        <v>2.0480761306980885E-6</v>
      </c>
      <c r="BN5">
        <f t="shared" si="1"/>
        <v>2.0480761306980885E-6</v>
      </c>
      <c r="BO5">
        <f t="shared" si="1"/>
        <v>2.0480761306980885E-6</v>
      </c>
      <c r="BP5">
        <f t="shared" si="1"/>
        <v>2.0480761306980885E-6</v>
      </c>
      <c r="BQ5">
        <f t="shared" si="1"/>
        <v>2.0480761306980885E-6</v>
      </c>
      <c r="BR5">
        <f t="shared" si="1"/>
        <v>2.0480761306980885E-6</v>
      </c>
      <c r="BS5">
        <f t="shared" si="1"/>
        <v>2.0480761306980885E-6</v>
      </c>
      <c r="BT5">
        <f t="shared" si="1"/>
        <v>2.0480761306980885E-6</v>
      </c>
      <c r="BU5">
        <f t="shared" si="1"/>
        <v>2.0480761306980885E-6</v>
      </c>
      <c r="BV5">
        <f t="shared" si="1"/>
        <v>2.0480761306980885E-6</v>
      </c>
      <c r="BW5">
        <f t="shared" si="1"/>
        <v>2.0480761306980885E-6</v>
      </c>
      <c r="BX5">
        <f t="shared" si="1"/>
        <v>2.0480761306980885E-6</v>
      </c>
      <c r="BY5">
        <f t="shared" si="1"/>
        <v>2.0480761306980885E-6</v>
      </c>
      <c r="BZ5">
        <f t="shared" si="1"/>
        <v>2.0480761306980885E-6</v>
      </c>
      <c r="CA5">
        <f t="shared" si="1"/>
        <v>2.0480761306980885E-6</v>
      </c>
      <c r="CB5">
        <f t="shared" si="1"/>
        <v>2.0480761306980885E-6</v>
      </c>
      <c r="CC5">
        <f t="shared" si="1"/>
        <v>2.0480761306980885E-6</v>
      </c>
      <c r="CD5">
        <f t="shared" si="1"/>
        <v>2.0480761306980885E-6</v>
      </c>
    </row>
    <row r="6" spans="1:82">
      <c r="A6" s="16" t="s">
        <v>329</v>
      </c>
      <c r="B6" s="47">
        <f t="shared" si="0"/>
        <v>1.922886296757586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22886296757586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732029571097743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615018496061156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780456584258875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177939467163726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23395024979535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226669064923764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28787931477827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17837054889112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87794776962211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93894107689854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737683837887302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644823789622457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439956664396263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3991354599004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02725290798353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972852241655723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84281212044042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64850234286885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525846484440372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549632442253418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348466654684041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41249659560923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04087107595436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952841044507481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473783832892037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362258236518682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11756322290418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011176398739934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720513852510688E-6</v>
      </c>
      <c r="AG6">
        <f t="shared" si="2"/>
        <v>2.0720513852510688E-6</v>
      </c>
      <c r="AH6">
        <f t="shared" si="1"/>
        <v>2.0720513852510688E-6</v>
      </c>
      <c r="AI6">
        <f t="shared" si="1"/>
        <v>2.0720513852510688E-6</v>
      </c>
      <c r="AJ6">
        <f t="shared" si="1"/>
        <v>2.0720513852510688E-6</v>
      </c>
      <c r="AK6">
        <f t="shared" si="1"/>
        <v>2.0720513852510688E-6</v>
      </c>
      <c r="AL6">
        <f t="shared" si="1"/>
        <v>2.0720513852510688E-6</v>
      </c>
      <c r="AM6">
        <f t="shared" si="1"/>
        <v>2.0720513852510688E-6</v>
      </c>
      <c r="AN6">
        <f t="shared" si="1"/>
        <v>2.0720513852510688E-6</v>
      </c>
      <c r="AO6">
        <f t="shared" si="1"/>
        <v>2.0720513852510688E-6</v>
      </c>
      <c r="AP6">
        <f t="shared" si="1"/>
        <v>2.0720513852510688E-6</v>
      </c>
      <c r="AQ6">
        <f t="shared" si="1"/>
        <v>2.0720513852510688E-6</v>
      </c>
      <c r="AR6">
        <f t="shared" si="1"/>
        <v>2.0720513852510688E-6</v>
      </c>
      <c r="AS6">
        <f t="shared" si="1"/>
        <v>2.0720513852510688E-6</v>
      </c>
      <c r="AT6">
        <f t="shared" si="1"/>
        <v>2.0720513852510688E-6</v>
      </c>
      <c r="AU6">
        <f t="shared" si="1"/>
        <v>2.0720513852510688E-6</v>
      </c>
      <c r="AV6">
        <f t="shared" si="1"/>
        <v>2.0720513852510688E-6</v>
      </c>
      <c r="AW6">
        <f t="shared" si="1"/>
        <v>2.0720513852510688E-6</v>
      </c>
      <c r="AX6">
        <f t="shared" si="1"/>
        <v>2.0720513852510688E-6</v>
      </c>
      <c r="AY6">
        <f t="shared" si="1"/>
        <v>2.0720513852510688E-6</v>
      </c>
      <c r="AZ6">
        <f t="shared" si="1"/>
        <v>2.0720513852510688E-6</v>
      </c>
      <c r="BA6">
        <f t="shared" si="1"/>
        <v>2.0720513852510688E-6</v>
      </c>
      <c r="BB6">
        <f t="shared" si="1"/>
        <v>2.0720513852510688E-6</v>
      </c>
      <c r="BC6">
        <f t="shared" si="1"/>
        <v>2.0720513852510688E-6</v>
      </c>
      <c r="BD6">
        <f t="shared" si="1"/>
        <v>2.0720513852510688E-6</v>
      </c>
      <c r="BE6">
        <f t="shared" si="1"/>
        <v>2.0720513852510688E-6</v>
      </c>
      <c r="BF6">
        <f t="shared" si="1"/>
        <v>2.0720513852510688E-6</v>
      </c>
      <c r="BG6">
        <f t="shared" si="1"/>
        <v>2.0720513852510688E-6</v>
      </c>
      <c r="BH6">
        <f t="shared" si="1"/>
        <v>2.0720513852510688E-6</v>
      </c>
      <c r="BI6">
        <f t="shared" si="1"/>
        <v>2.0720513852510688E-6</v>
      </c>
      <c r="BJ6">
        <f t="shared" si="1"/>
        <v>2.0720513852510688E-6</v>
      </c>
      <c r="BK6">
        <f t="shared" si="1"/>
        <v>2.0720513852510688E-6</v>
      </c>
      <c r="BL6">
        <f t="shared" si="1"/>
        <v>2.0720513852510688E-6</v>
      </c>
      <c r="BM6">
        <f t="shared" si="1"/>
        <v>2.0720513852510688E-6</v>
      </c>
      <c r="BN6">
        <f t="shared" si="1"/>
        <v>2.0720513852510688E-6</v>
      </c>
      <c r="BO6">
        <f t="shared" si="1"/>
        <v>2.0720513852510688E-6</v>
      </c>
      <c r="BP6">
        <f t="shared" si="1"/>
        <v>2.0720513852510688E-6</v>
      </c>
      <c r="BQ6">
        <f t="shared" si="1"/>
        <v>2.0720513852510688E-6</v>
      </c>
      <c r="BR6">
        <f t="shared" si="1"/>
        <v>2.0720513852510688E-6</v>
      </c>
      <c r="BS6">
        <f t="shared" si="1"/>
        <v>2.0720513852510688E-6</v>
      </c>
      <c r="BT6">
        <f t="shared" si="1"/>
        <v>2.0720513852510688E-6</v>
      </c>
      <c r="BU6">
        <f t="shared" si="1"/>
        <v>2.0720513852510688E-6</v>
      </c>
      <c r="BV6">
        <f t="shared" si="1"/>
        <v>2.0720513852510688E-6</v>
      </c>
      <c r="BW6">
        <f t="shared" si="1"/>
        <v>2.0720513852510688E-6</v>
      </c>
      <c r="BX6">
        <f t="shared" si="1"/>
        <v>2.0720513852510688E-6</v>
      </c>
      <c r="BY6">
        <f t="shared" si="1"/>
        <v>2.0720513852510688E-6</v>
      </c>
      <c r="BZ6">
        <f t="shared" si="1"/>
        <v>2.0720513852510688E-6</v>
      </c>
      <c r="CA6">
        <f t="shared" si="1"/>
        <v>2.0720513852510688E-6</v>
      </c>
      <c r="CB6">
        <f t="shared" si="1"/>
        <v>2.0720513852510688E-6</v>
      </c>
      <c r="CC6">
        <f t="shared" si="1"/>
        <v>2.0720513852510688E-6</v>
      </c>
      <c r="CD6">
        <f t="shared" si="1"/>
        <v>2.0720513852510688E-6</v>
      </c>
    </row>
    <row r="7" spans="1:82">
      <c r="A7" s="16" t="s">
        <v>330</v>
      </c>
      <c r="B7" s="47">
        <f t="shared" si="0"/>
        <v>1.922886296757586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22886296757586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28790044142307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256201129513442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1234328408349802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66289547739918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62638410586626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513026963050205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44266184868169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282232583227029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940146413826577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94684569571759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68841344457325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5502750957880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288929937409775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206413780277288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76041485803399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660706668122203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482443350197969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2434695134076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081130835341029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0582052404988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823877866619064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859317279152807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459037573301194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33112731805377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74282411384254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60956651898404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323543870242041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18414026836832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85722884874296E-6</v>
      </c>
      <c r="AG7">
        <f t="shared" si="2"/>
        <v>2.285722884874296E-6</v>
      </c>
      <c r="AH7">
        <f t="shared" si="1"/>
        <v>2.285722884874296E-6</v>
      </c>
      <c r="AI7">
        <f t="shared" si="1"/>
        <v>2.285722884874296E-6</v>
      </c>
      <c r="AJ7">
        <f t="shared" si="1"/>
        <v>2.285722884874296E-6</v>
      </c>
      <c r="AK7">
        <f t="shared" si="1"/>
        <v>2.285722884874296E-6</v>
      </c>
      <c r="AL7">
        <f t="shared" si="1"/>
        <v>2.285722884874296E-6</v>
      </c>
      <c r="AM7">
        <f t="shared" si="1"/>
        <v>2.285722884874296E-6</v>
      </c>
      <c r="AN7">
        <f t="shared" si="1"/>
        <v>2.285722884874296E-6</v>
      </c>
      <c r="AO7">
        <f t="shared" si="1"/>
        <v>2.285722884874296E-6</v>
      </c>
      <c r="AP7">
        <f t="shared" si="1"/>
        <v>2.285722884874296E-6</v>
      </c>
      <c r="AQ7">
        <f t="shared" si="1"/>
        <v>2.285722884874296E-6</v>
      </c>
      <c r="AR7">
        <f t="shared" si="1"/>
        <v>2.285722884874296E-6</v>
      </c>
      <c r="AS7">
        <f t="shared" si="1"/>
        <v>2.285722884874296E-6</v>
      </c>
      <c r="AT7">
        <f t="shared" si="1"/>
        <v>2.285722884874296E-6</v>
      </c>
      <c r="AU7">
        <f t="shared" si="1"/>
        <v>2.285722884874296E-6</v>
      </c>
      <c r="AV7">
        <f t="shared" si="1"/>
        <v>2.285722884874296E-6</v>
      </c>
      <c r="AW7">
        <f t="shared" si="1"/>
        <v>2.285722884874296E-6</v>
      </c>
      <c r="AX7">
        <f t="shared" si="1"/>
        <v>2.285722884874296E-6</v>
      </c>
      <c r="AY7">
        <f t="shared" si="1"/>
        <v>2.285722884874296E-6</v>
      </c>
      <c r="AZ7">
        <f t="shared" si="1"/>
        <v>2.285722884874296E-6</v>
      </c>
      <c r="BA7">
        <f t="shared" si="1"/>
        <v>2.285722884874296E-6</v>
      </c>
      <c r="BB7">
        <f t="shared" si="1"/>
        <v>2.285722884874296E-6</v>
      </c>
      <c r="BC7">
        <f t="shared" si="1"/>
        <v>2.285722884874296E-6</v>
      </c>
      <c r="BD7">
        <f t="shared" si="1"/>
        <v>2.285722884874296E-6</v>
      </c>
      <c r="BE7">
        <f t="shared" si="1"/>
        <v>2.285722884874296E-6</v>
      </c>
      <c r="BF7">
        <f t="shared" si="1"/>
        <v>2.285722884874296E-6</v>
      </c>
      <c r="BG7">
        <f t="shared" ref="AH7:CD9" si="3">BF7</f>
        <v>2.285722884874296E-6</v>
      </c>
      <c r="BH7">
        <f t="shared" si="3"/>
        <v>2.285722884874296E-6</v>
      </c>
      <c r="BI7">
        <f t="shared" si="3"/>
        <v>2.285722884874296E-6</v>
      </c>
      <c r="BJ7">
        <f t="shared" si="3"/>
        <v>2.285722884874296E-6</v>
      </c>
      <c r="BK7">
        <f t="shared" si="3"/>
        <v>2.285722884874296E-6</v>
      </c>
      <c r="BL7">
        <f t="shared" si="3"/>
        <v>2.285722884874296E-6</v>
      </c>
      <c r="BM7">
        <f t="shared" si="3"/>
        <v>2.285722884874296E-6</v>
      </c>
      <c r="BN7">
        <f t="shared" si="3"/>
        <v>2.285722884874296E-6</v>
      </c>
      <c r="BO7">
        <f t="shared" si="3"/>
        <v>2.285722884874296E-6</v>
      </c>
      <c r="BP7">
        <f t="shared" si="3"/>
        <v>2.285722884874296E-6</v>
      </c>
      <c r="BQ7">
        <f t="shared" si="3"/>
        <v>2.285722884874296E-6</v>
      </c>
      <c r="BR7">
        <f t="shared" si="3"/>
        <v>2.285722884874296E-6</v>
      </c>
      <c r="BS7">
        <f t="shared" si="3"/>
        <v>2.285722884874296E-6</v>
      </c>
      <c r="BT7">
        <f t="shared" si="3"/>
        <v>2.285722884874296E-6</v>
      </c>
      <c r="BU7">
        <f t="shared" si="3"/>
        <v>2.285722884874296E-6</v>
      </c>
      <c r="BV7">
        <f t="shared" si="3"/>
        <v>2.285722884874296E-6</v>
      </c>
      <c r="BW7">
        <f t="shared" si="3"/>
        <v>2.285722884874296E-6</v>
      </c>
      <c r="BX7">
        <f t="shared" si="3"/>
        <v>2.285722884874296E-6</v>
      </c>
      <c r="BY7">
        <f t="shared" si="3"/>
        <v>2.285722884874296E-6</v>
      </c>
      <c r="BZ7">
        <f t="shared" si="3"/>
        <v>2.285722884874296E-6</v>
      </c>
      <c r="CA7">
        <f t="shared" si="3"/>
        <v>2.285722884874296E-6</v>
      </c>
      <c r="CB7">
        <f t="shared" si="3"/>
        <v>2.285722884874296E-6</v>
      </c>
      <c r="CC7">
        <f t="shared" si="3"/>
        <v>2.285722884874296E-6</v>
      </c>
      <c r="CD7">
        <f t="shared" si="3"/>
        <v>2.285722884874296E-6</v>
      </c>
    </row>
    <row r="8" spans="1:82">
      <c r="A8" s="16" t="s">
        <v>331</v>
      </c>
      <c r="B8" s="47">
        <f t="shared" si="0"/>
        <v>1.922886296757586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22886296757586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2879004414230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256201129513442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234328408349802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66289547739918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62638410586626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513026963050205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44266184868169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282232583227029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940146413826577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94684569571759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68841344457325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55027509578804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28892993740977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20641378027728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76041485803399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660706668122203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482443350197969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2434695134076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081130835341029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0582052404988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823877866619064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859317279152807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459037573301194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33112731805377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74282411384254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60956651898404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323543870242041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184140268368325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85722884874296E-6</v>
      </c>
      <c r="AG8">
        <f t="shared" si="2"/>
        <v>2.285722884874296E-6</v>
      </c>
      <c r="AH8">
        <f t="shared" si="3"/>
        <v>2.285722884874296E-6</v>
      </c>
      <c r="AI8">
        <f t="shared" si="3"/>
        <v>2.285722884874296E-6</v>
      </c>
      <c r="AJ8">
        <f t="shared" si="3"/>
        <v>2.285722884874296E-6</v>
      </c>
      <c r="AK8">
        <f t="shared" si="3"/>
        <v>2.285722884874296E-6</v>
      </c>
      <c r="AL8">
        <f t="shared" si="3"/>
        <v>2.285722884874296E-6</v>
      </c>
      <c r="AM8">
        <f t="shared" si="3"/>
        <v>2.285722884874296E-6</v>
      </c>
      <c r="AN8">
        <f t="shared" si="3"/>
        <v>2.285722884874296E-6</v>
      </c>
      <c r="AO8">
        <f t="shared" si="3"/>
        <v>2.285722884874296E-6</v>
      </c>
      <c r="AP8">
        <f t="shared" si="3"/>
        <v>2.285722884874296E-6</v>
      </c>
      <c r="AQ8">
        <f t="shared" si="3"/>
        <v>2.285722884874296E-6</v>
      </c>
      <c r="AR8">
        <f t="shared" si="3"/>
        <v>2.285722884874296E-6</v>
      </c>
      <c r="AS8">
        <f t="shared" si="3"/>
        <v>2.285722884874296E-6</v>
      </c>
      <c r="AT8">
        <f t="shared" si="3"/>
        <v>2.285722884874296E-6</v>
      </c>
      <c r="AU8">
        <f t="shared" si="3"/>
        <v>2.285722884874296E-6</v>
      </c>
      <c r="AV8">
        <f t="shared" si="3"/>
        <v>2.285722884874296E-6</v>
      </c>
      <c r="AW8">
        <f t="shared" si="3"/>
        <v>2.285722884874296E-6</v>
      </c>
      <c r="AX8">
        <f t="shared" si="3"/>
        <v>2.285722884874296E-6</v>
      </c>
      <c r="AY8">
        <f t="shared" si="3"/>
        <v>2.285722884874296E-6</v>
      </c>
      <c r="AZ8">
        <f t="shared" si="3"/>
        <v>2.285722884874296E-6</v>
      </c>
      <c r="BA8">
        <f t="shared" si="3"/>
        <v>2.285722884874296E-6</v>
      </c>
      <c r="BB8">
        <f t="shared" si="3"/>
        <v>2.285722884874296E-6</v>
      </c>
      <c r="BC8">
        <f t="shared" si="3"/>
        <v>2.285722884874296E-6</v>
      </c>
      <c r="BD8">
        <f t="shared" si="3"/>
        <v>2.285722884874296E-6</v>
      </c>
      <c r="BE8">
        <f t="shared" si="3"/>
        <v>2.285722884874296E-6</v>
      </c>
      <c r="BF8">
        <f t="shared" si="3"/>
        <v>2.285722884874296E-6</v>
      </c>
      <c r="BG8">
        <f t="shared" si="3"/>
        <v>2.285722884874296E-6</v>
      </c>
      <c r="BH8">
        <f t="shared" si="3"/>
        <v>2.285722884874296E-6</v>
      </c>
      <c r="BI8">
        <f t="shared" si="3"/>
        <v>2.285722884874296E-6</v>
      </c>
      <c r="BJ8">
        <f t="shared" si="3"/>
        <v>2.285722884874296E-6</v>
      </c>
      <c r="BK8">
        <f t="shared" si="3"/>
        <v>2.285722884874296E-6</v>
      </c>
      <c r="BL8">
        <f t="shared" si="3"/>
        <v>2.285722884874296E-6</v>
      </c>
      <c r="BM8">
        <f t="shared" si="3"/>
        <v>2.285722884874296E-6</v>
      </c>
      <c r="BN8">
        <f t="shared" si="3"/>
        <v>2.285722884874296E-6</v>
      </c>
      <c r="BO8">
        <f t="shared" si="3"/>
        <v>2.285722884874296E-6</v>
      </c>
      <c r="BP8">
        <f t="shared" si="3"/>
        <v>2.285722884874296E-6</v>
      </c>
      <c r="BQ8">
        <f t="shared" si="3"/>
        <v>2.285722884874296E-6</v>
      </c>
      <c r="BR8">
        <f t="shared" si="3"/>
        <v>2.285722884874296E-6</v>
      </c>
      <c r="BS8">
        <f t="shared" si="3"/>
        <v>2.285722884874296E-6</v>
      </c>
      <c r="BT8">
        <f t="shared" si="3"/>
        <v>2.285722884874296E-6</v>
      </c>
      <c r="BU8">
        <f t="shared" si="3"/>
        <v>2.285722884874296E-6</v>
      </c>
      <c r="BV8">
        <f t="shared" si="3"/>
        <v>2.285722884874296E-6</v>
      </c>
      <c r="BW8">
        <f t="shared" si="3"/>
        <v>2.285722884874296E-6</v>
      </c>
      <c r="BX8">
        <f t="shared" si="3"/>
        <v>2.285722884874296E-6</v>
      </c>
      <c r="BY8">
        <f t="shared" si="3"/>
        <v>2.285722884874296E-6</v>
      </c>
      <c r="BZ8">
        <f t="shared" si="3"/>
        <v>2.285722884874296E-6</v>
      </c>
      <c r="CA8">
        <f t="shared" si="3"/>
        <v>2.285722884874296E-6</v>
      </c>
      <c r="CB8">
        <f t="shared" si="3"/>
        <v>2.285722884874296E-6</v>
      </c>
      <c r="CC8">
        <f t="shared" si="3"/>
        <v>2.285722884874296E-6</v>
      </c>
      <c r="CD8">
        <f t="shared" si="3"/>
        <v>2.285722884874296E-6</v>
      </c>
    </row>
    <row r="9" spans="1:82">
      <c r="A9" s="16" t="s">
        <v>332</v>
      </c>
      <c r="B9" s="47">
        <f t="shared" si="0"/>
        <v>1.922886296757586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22886296757586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2879004414230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256201129513442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234328408349802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66289547739918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62638410586626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513026963050205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44266184868169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282232583227029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940146413826577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94684569571759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68841344457325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55027509578804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28892993740977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20641378027728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76041485803399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660706668122203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482443350197969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2434695134076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081130835341029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0582052404988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823877866619064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859317279152807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459037573301194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33112731805377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74282411384254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60956651898404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323543870242041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184140268368325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85722884874296E-6</v>
      </c>
      <c r="AG9">
        <f t="shared" si="2"/>
        <v>2.285722884874296E-6</v>
      </c>
      <c r="AH9">
        <f t="shared" si="3"/>
        <v>2.285722884874296E-6</v>
      </c>
      <c r="AI9">
        <f t="shared" si="3"/>
        <v>2.285722884874296E-6</v>
      </c>
      <c r="AJ9">
        <f t="shared" si="3"/>
        <v>2.285722884874296E-6</v>
      </c>
      <c r="AK9">
        <f t="shared" si="3"/>
        <v>2.285722884874296E-6</v>
      </c>
      <c r="AL9">
        <f t="shared" si="3"/>
        <v>2.285722884874296E-6</v>
      </c>
      <c r="AM9">
        <f t="shared" si="3"/>
        <v>2.285722884874296E-6</v>
      </c>
      <c r="AN9">
        <f t="shared" si="3"/>
        <v>2.285722884874296E-6</v>
      </c>
      <c r="AO9">
        <f t="shared" si="3"/>
        <v>2.285722884874296E-6</v>
      </c>
      <c r="AP9">
        <f t="shared" si="3"/>
        <v>2.285722884874296E-6</v>
      </c>
      <c r="AQ9">
        <f t="shared" si="3"/>
        <v>2.285722884874296E-6</v>
      </c>
      <c r="AR9">
        <f t="shared" si="3"/>
        <v>2.285722884874296E-6</v>
      </c>
      <c r="AS9">
        <f t="shared" si="3"/>
        <v>2.285722884874296E-6</v>
      </c>
      <c r="AT9">
        <f t="shared" si="3"/>
        <v>2.285722884874296E-6</v>
      </c>
      <c r="AU9">
        <f t="shared" si="3"/>
        <v>2.285722884874296E-6</v>
      </c>
      <c r="AV9">
        <f t="shared" si="3"/>
        <v>2.285722884874296E-6</v>
      </c>
      <c r="AW9">
        <f t="shared" si="3"/>
        <v>2.285722884874296E-6</v>
      </c>
      <c r="AX9">
        <f t="shared" si="3"/>
        <v>2.285722884874296E-6</v>
      </c>
      <c r="AY9">
        <f t="shared" si="3"/>
        <v>2.285722884874296E-6</v>
      </c>
      <c r="AZ9">
        <f t="shared" si="3"/>
        <v>2.285722884874296E-6</v>
      </c>
      <c r="BA9">
        <f t="shared" si="3"/>
        <v>2.285722884874296E-6</v>
      </c>
      <c r="BB9">
        <f t="shared" si="3"/>
        <v>2.285722884874296E-6</v>
      </c>
      <c r="BC9">
        <f t="shared" si="3"/>
        <v>2.285722884874296E-6</v>
      </c>
      <c r="BD9">
        <f t="shared" si="3"/>
        <v>2.285722884874296E-6</v>
      </c>
      <c r="BE9">
        <f t="shared" si="3"/>
        <v>2.285722884874296E-6</v>
      </c>
      <c r="BF9">
        <f t="shared" si="3"/>
        <v>2.285722884874296E-6</v>
      </c>
      <c r="BG9">
        <f t="shared" si="3"/>
        <v>2.285722884874296E-6</v>
      </c>
      <c r="BH9">
        <f t="shared" si="3"/>
        <v>2.285722884874296E-6</v>
      </c>
      <c r="BI9">
        <f t="shared" si="3"/>
        <v>2.285722884874296E-6</v>
      </c>
      <c r="BJ9">
        <f t="shared" si="3"/>
        <v>2.285722884874296E-6</v>
      </c>
      <c r="BK9">
        <f t="shared" si="3"/>
        <v>2.285722884874296E-6</v>
      </c>
      <c r="BL9">
        <f t="shared" si="3"/>
        <v>2.285722884874296E-6</v>
      </c>
      <c r="BM9">
        <f t="shared" si="3"/>
        <v>2.285722884874296E-6</v>
      </c>
      <c r="BN9">
        <f t="shared" si="3"/>
        <v>2.285722884874296E-6</v>
      </c>
      <c r="BO9">
        <f t="shared" si="3"/>
        <v>2.285722884874296E-6</v>
      </c>
      <c r="BP9">
        <f t="shared" si="3"/>
        <v>2.285722884874296E-6</v>
      </c>
      <c r="BQ9">
        <f t="shared" si="3"/>
        <v>2.285722884874296E-6</v>
      </c>
      <c r="BR9">
        <f t="shared" si="3"/>
        <v>2.285722884874296E-6</v>
      </c>
      <c r="BS9">
        <f t="shared" si="3"/>
        <v>2.285722884874296E-6</v>
      </c>
      <c r="BT9">
        <f t="shared" si="3"/>
        <v>2.285722884874296E-6</v>
      </c>
      <c r="BU9">
        <f t="shared" si="3"/>
        <v>2.285722884874296E-6</v>
      </c>
      <c r="BV9">
        <f t="shared" si="3"/>
        <v>2.285722884874296E-6</v>
      </c>
      <c r="BW9">
        <f t="shared" si="3"/>
        <v>2.285722884874296E-6</v>
      </c>
      <c r="BX9">
        <f t="shared" si="3"/>
        <v>2.285722884874296E-6</v>
      </c>
      <c r="BY9">
        <f t="shared" si="3"/>
        <v>2.285722884874296E-6</v>
      </c>
      <c r="BZ9">
        <f t="shared" si="3"/>
        <v>2.285722884874296E-6</v>
      </c>
      <c r="CA9">
        <f t="shared" si="3"/>
        <v>2.285722884874296E-6</v>
      </c>
      <c r="CB9">
        <f t="shared" si="3"/>
        <v>2.285722884874296E-6</v>
      </c>
      <c r="CC9">
        <f t="shared" si="3"/>
        <v>2.285722884874296E-6</v>
      </c>
      <c r="CD9">
        <f t="shared" si="3"/>
        <v>2.285722884874296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4.75"/>
  <cols>
    <col min="1" max="1" width="13.86328125" bestFit="1" customWidth="1"/>
  </cols>
  <sheetData>
    <row r="1" spans="1:3" ht="15.75">
      <c r="A1" s="234" t="s">
        <v>1935</v>
      </c>
      <c r="B1" s="235" t="s">
        <v>4722</v>
      </c>
    </row>
    <row r="2" spans="1:3" ht="24.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5">
      <c r="A331" s="227" t="s">
        <v>1936</v>
      </c>
      <c r="B331" s="71" t="s">
        <v>4723</v>
      </c>
    </row>
    <row r="332" spans="1:3" ht="130.7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G2">
        <f>AF2</f>
        <v>6.0031308625845625E-6</v>
      </c>
      <c r="AH2">
        <f t="shared" ref="AH2:CD7" si="0">AG2</f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  <c r="CD2">
        <f t="shared" si="0"/>
        <v>6.003130862584562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02327888960434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02327888960434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393991253541472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9695751748270196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418229275557699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09259997755031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8669064579422826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40305139248707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7990752423863473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579680096895105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690531286872150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39265295299499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579997009485183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358286288452915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489075930404079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45257273393277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03652955993616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365204855220846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25465849495017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285590923507563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43244183676707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05583033694801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16998783491846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323014926030816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0906421612115486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547530448464489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060945542897879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971051613729916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376761986704495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039757271790413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871705946562784E-7</v>
      </c>
      <c r="AG2">
        <f>AF2</f>
        <v>4.871705946562784E-7</v>
      </c>
      <c r="AH2">
        <f t="shared" ref="AH2:CD7" si="0">AG2</f>
        <v>4.871705946562784E-7</v>
      </c>
      <c r="AI2">
        <f t="shared" si="0"/>
        <v>4.871705946562784E-7</v>
      </c>
      <c r="AJ2">
        <f t="shared" si="0"/>
        <v>4.871705946562784E-7</v>
      </c>
      <c r="AK2">
        <f t="shared" si="0"/>
        <v>4.871705946562784E-7</v>
      </c>
      <c r="AL2">
        <f t="shared" si="0"/>
        <v>4.871705946562784E-7</v>
      </c>
      <c r="AM2">
        <f t="shared" si="0"/>
        <v>4.871705946562784E-7</v>
      </c>
      <c r="AN2">
        <f t="shared" si="0"/>
        <v>4.871705946562784E-7</v>
      </c>
      <c r="AO2">
        <f t="shared" si="0"/>
        <v>4.871705946562784E-7</v>
      </c>
      <c r="AP2">
        <f t="shared" si="0"/>
        <v>4.871705946562784E-7</v>
      </c>
      <c r="AQ2">
        <f t="shared" si="0"/>
        <v>4.871705946562784E-7</v>
      </c>
      <c r="AR2">
        <f t="shared" si="0"/>
        <v>4.871705946562784E-7</v>
      </c>
      <c r="AS2">
        <f t="shared" si="0"/>
        <v>4.871705946562784E-7</v>
      </c>
      <c r="AT2">
        <f t="shared" si="0"/>
        <v>4.871705946562784E-7</v>
      </c>
      <c r="AU2">
        <f t="shared" si="0"/>
        <v>4.871705946562784E-7</v>
      </c>
      <c r="AV2">
        <f t="shared" si="0"/>
        <v>4.871705946562784E-7</v>
      </c>
      <c r="AW2">
        <f t="shared" si="0"/>
        <v>4.871705946562784E-7</v>
      </c>
      <c r="AX2">
        <f t="shared" si="0"/>
        <v>4.871705946562784E-7</v>
      </c>
      <c r="AY2">
        <f t="shared" si="0"/>
        <v>4.871705946562784E-7</v>
      </c>
      <c r="AZ2">
        <f t="shared" si="0"/>
        <v>4.871705946562784E-7</v>
      </c>
      <c r="BA2">
        <f t="shared" si="0"/>
        <v>4.871705946562784E-7</v>
      </c>
      <c r="BB2">
        <f t="shared" si="0"/>
        <v>4.871705946562784E-7</v>
      </c>
      <c r="BC2">
        <f t="shared" si="0"/>
        <v>4.871705946562784E-7</v>
      </c>
      <c r="BD2">
        <f t="shared" si="0"/>
        <v>4.871705946562784E-7</v>
      </c>
      <c r="BE2">
        <f t="shared" si="0"/>
        <v>4.871705946562784E-7</v>
      </c>
      <c r="BF2">
        <f t="shared" si="0"/>
        <v>4.871705946562784E-7</v>
      </c>
      <c r="BG2">
        <f t="shared" si="0"/>
        <v>4.871705946562784E-7</v>
      </c>
      <c r="BH2">
        <f t="shared" si="0"/>
        <v>4.871705946562784E-7</v>
      </c>
      <c r="BI2">
        <f t="shared" si="0"/>
        <v>4.871705946562784E-7</v>
      </c>
      <c r="BJ2">
        <f t="shared" si="0"/>
        <v>4.871705946562784E-7</v>
      </c>
      <c r="BK2">
        <f t="shared" si="0"/>
        <v>4.871705946562784E-7</v>
      </c>
      <c r="BL2">
        <f t="shared" si="0"/>
        <v>4.871705946562784E-7</v>
      </c>
      <c r="BM2">
        <f t="shared" si="0"/>
        <v>4.871705946562784E-7</v>
      </c>
      <c r="BN2">
        <f t="shared" si="0"/>
        <v>4.871705946562784E-7</v>
      </c>
      <c r="BO2">
        <f t="shared" si="0"/>
        <v>4.871705946562784E-7</v>
      </c>
      <c r="BP2">
        <f t="shared" si="0"/>
        <v>4.871705946562784E-7</v>
      </c>
      <c r="BQ2">
        <f t="shared" si="0"/>
        <v>4.871705946562784E-7</v>
      </c>
      <c r="BR2">
        <f t="shared" si="0"/>
        <v>4.871705946562784E-7</v>
      </c>
      <c r="BS2">
        <f t="shared" si="0"/>
        <v>4.871705946562784E-7</v>
      </c>
      <c r="BT2">
        <f t="shared" si="0"/>
        <v>4.871705946562784E-7</v>
      </c>
      <c r="BU2">
        <f t="shared" si="0"/>
        <v>4.871705946562784E-7</v>
      </c>
      <c r="BV2">
        <f t="shared" si="0"/>
        <v>4.871705946562784E-7</v>
      </c>
      <c r="BW2">
        <f t="shared" si="0"/>
        <v>4.871705946562784E-7</v>
      </c>
      <c r="BX2">
        <f t="shared" si="0"/>
        <v>4.871705946562784E-7</v>
      </c>
      <c r="BY2">
        <f t="shared" si="0"/>
        <v>4.871705946562784E-7</v>
      </c>
      <c r="BZ2">
        <f t="shared" si="0"/>
        <v>4.871705946562784E-7</v>
      </c>
      <c r="CA2">
        <f t="shared" si="0"/>
        <v>4.871705946562784E-7</v>
      </c>
      <c r="CB2">
        <f t="shared" si="0"/>
        <v>4.871705946562784E-7</v>
      </c>
      <c r="CC2">
        <f t="shared" si="0"/>
        <v>4.871705946562784E-7</v>
      </c>
      <c r="CD2">
        <f t="shared" si="0"/>
        <v>4.871705946562784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44621242492073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0510354014610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28349060769824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83122467458125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30056120479405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610344552535243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176834786515118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450492963971681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83502349583663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73603745433717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900578570984265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934709885610253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2149175859408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453009817550617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73891680709181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060909896640801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43433843370248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786729671425708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13690587757496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44680004157281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83305316290215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252974164912569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638816738076398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959913289261284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375044448083845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582078839908752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01099974650888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46709556867773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917894091890153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392007942950735E-7</v>
      </c>
      <c r="AG4">
        <f t="shared" si="2"/>
        <v>7.9392007942950735E-7</v>
      </c>
      <c r="AH4">
        <f t="shared" si="0"/>
        <v>7.9392007942950735E-7</v>
      </c>
      <c r="AI4">
        <f t="shared" si="0"/>
        <v>7.9392007942950735E-7</v>
      </c>
      <c r="AJ4">
        <f t="shared" si="0"/>
        <v>7.9392007942950735E-7</v>
      </c>
      <c r="AK4">
        <f t="shared" si="0"/>
        <v>7.9392007942950735E-7</v>
      </c>
      <c r="AL4">
        <f t="shared" si="0"/>
        <v>7.9392007942950735E-7</v>
      </c>
      <c r="AM4">
        <f t="shared" si="0"/>
        <v>7.9392007942950735E-7</v>
      </c>
      <c r="AN4">
        <f t="shared" si="0"/>
        <v>7.9392007942950735E-7</v>
      </c>
      <c r="AO4">
        <f t="shared" si="0"/>
        <v>7.9392007942950735E-7</v>
      </c>
      <c r="AP4">
        <f t="shared" si="0"/>
        <v>7.9392007942950735E-7</v>
      </c>
      <c r="AQ4">
        <f t="shared" si="0"/>
        <v>7.9392007942950735E-7</v>
      </c>
      <c r="AR4">
        <f t="shared" si="0"/>
        <v>7.9392007942950735E-7</v>
      </c>
      <c r="AS4">
        <f t="shared" si="0"/>
        <v>7.9392007942950735E-7</v>
      </c>
      <c r="AT4">
        <f t="shared" si="0"/>
        <v>7.9392007942950735E-7</v>
      </c>
      <c r="AU4">
        <f t="shared" si="0"/>
        <v>7.9392007942950735E-7</v>
      </c>
      <c r="AV4">
        <f t="shared" si="0"/>
        <v>7.9392007942950735E-7</v>
      </c>
      <c r="AW4">
        <f t="shared" si="0"/>
        <v>7.9392007942950735E-7</v>
      </c>
      <c r="AX4">
        <f t="shared" si="0"/>
        <v>7.9392007942950735E-7</v>
      </c>
      <c r="AY4">
        <f t="shared" si="0"/>
        <v>7.9392007942950735E-7</v>
      </c>
      <c r="AZ4">
        <f t="shared" si="0"/>
        <v>7.9392007942950735E-7</v>
      </c>
      <c r="BA4">
        <f t="shared" si="0"/>
        <v>7.9392007942950735E-7</v>
      </c>
      <c r="BB4">
        <f t="shared" si="0"/>
        <v>7.9392007942950735E-7</v>
      </c>
      <c r="BC4">
        <f t="shared" si="0"/>
        <v>7.9392007942950735E-7</v>
      </c>
      <c r="BD4">
        <f t="shared" si="0"/>
        <v>7.9392007942950735E-7</v>
      </c>
      <c r="BE4">
        <f t="shared" si="0"/>
        <v>7.9392007942950735E-7</v>
      </c>
      <c r="BF4">
        <f t="shared" si="0"/>
        <v>7.9392007942950735E-7</v>
      </c>
      <c r="BG4">
        <f t="shared" si="0"/>
        <v>7.9392007942950735E-7</v>
      </c>
      <c r="BH4">
        <f t="shared" si="0"/>
        <v>7.9392007942950735E-7</v>
      </c>
      <c r="BI4">
        <f t="shared" si="0"/>
        <v>7.9392007942950735E-7</v>
      </c>
      <c r="BJ4">
        <f t="shared" si="0"/>
        <v>7.9392007942950735E-7</v>
      </c>
      <c r="BK4">
        <f t="shared" si="0"/>
        <v>7.9392007942950735E-7</v>
      </c>
      <c r="BL4">
        <f t="shared" si="0"/>
        <v>7.9392007942950735E-7</v>
      </c>
      <c r="BM4">
        <f t="shared" si="0"/>
        <v>7.9392007942950735E-7</v>
      </c>
      <c r="BN4">
        <f t="shared" si="0"/>
        <v>7.9392007942950735E-7</v>
      </c>
      <c r="BO4">
        <f t="shared" si="0"/>
        <v>7.9392007942950735E-7</v>
      </c>
      <c r="BP4">
        <f t="shared" si="0"/>
        <v>7.9392007942950735E-7</v>
      </c>
      <c r="BQ4">
        <f t="shared" si="0"/>
        <v>7.9392007942950735E-7</v>
      </c>
      <c r="BR4">
        <f t="shared" si="0"/>
        <v>7.9392007942950735E-7</v>
      </c>
      <c r="BS4">
        <f t="shared" si="0"/>
        <v>7.9392007942950735E-7</v>
      </c>
      <c r="BT4">
        <f t="shared" si="0"/>
        <v>7.9392007942950735E-7</v>
      </c>
      <c r="BU4">
        <f t="shared" si="0"/>
        <v>7.9392007942950735E-7</v>
      </c>
      <c r="BV4">
        <f t="shared" si="0"/>
        <v>7.9392007942950735E-7</v>
      </c>
      <c r="BW4">
        <f t="shared" si="0"/>
        <v>7.9392007942950735E-7</v>
      </c>
      <c r="BX4">
        <f t="shared" si="0"/>
        <v>7.9392007942950735E-7</v>
      </c>
      <c r="BY4">
        <f t="shared" si="0"/>
        <v>7.9392007942950735E-7</v>
      </c>
      <c r="BZ4">
        <f t="shared" si="0"/>
        <v>7.9392007942950735E-7</v>
      </c>
      <c r="CA4">
        <f t="shared" si="0"/>
        <v>7.9392007942950735E-7</v>
      </c>
      <c r="CB4">
        <f t="shared" si="0"/>
        <v>7.9392007942950735E-7</v>
      </c>
      <c r="CC4">
        <f t="shared" si="0"/>
        <v>7.9392007942950735E-7</v>
      </c>
      <c r="CD4">
        <f t="shared" si="0"/>
        <v>7.9392007942950735E-7</v>
      </c>
    </row>
    <row r="5" spans="1:82">
      <c r="A5" s="16" t="s">
        <v>328</v>
      </c>
      <c r="B5" s="47">
        <f t="shared" si="1"/>
        <v>5.544621242492073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0510354014610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28349060769824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83122467458125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30056120479405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610344552535243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176834786515118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450492963971681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83502349583663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73603745433717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900578570984265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934709885610253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2149175859408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453009817550617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73891680709181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060909896640801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43433843370248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786729671425708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13690587757496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44680004157281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83305316290215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252974164912569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638816738076398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959913289261284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375044448083845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582078839908752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01099974650888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46709556867773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917894091890153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392007942950735E-7</v>
      </c>
      <c r="AG5">
        <f t="shared" si="2"/>
        <v>7.9392007942950735E-7</v>
      </c>
      <c r="AH5">
        <f t="shared" si="0"/>
        <v>7.9392007942950735E-7</v>
      </c>
      <c r="AI5">
        <f t="shared" si="0"/>
        <v>7.9392007942950735E-7</v>
      </c>
      <c r="AJ5">
        <f t="shared" si="0"/>
        <v>7.9392007942950735E-7</v>
      </c>
      <c r="AK5">
        <f t="shared" si="0"/>
        <v>7.9392007942950735E-7</v>
      </c>
      <c r="AL5">
        <f t="shared" si="0"/>
        <v>7.9392007942950735E-7</v>
      </c>
      <c r="AM5">
        <f t="shared" si="0"/>
        <v>7.9392007942950735E-7</v>
      </c>
      <c r="AN5">
        <f t="shared" si="0"/>
        <v>7.9392007942950735E-7</v>
      </c>
      <c r="AO5">
        <f t="shared" si="0"/>
        <v>7.9392007942950735E-7</v>
      </c>
      <c r="AP5">
        <f t="shared" si="0"/>
        <v>7.9392007942950735E-7</v>
      </c>
      <c r="AQ5">
        <f t="shared" si="0"/>
        <v>7.9392007942950735E-7</v>
      </c>
      <c r="AR5">
        <f t="shared" si="0"/>
        <v>7.9392007942950735E-7</v>
      </c>
      <c r="AS5">
        <f t="shared" si="0"/>
        <v>7.9392007942950735E-7</v>
      </c>
      <c r="AT5">
        <f t="shared" si="0"/>
        <v>7.9392007942950735E-7</v>
      </c>
      <c r="AU5">
        <f t="shared" si="0"/>
        <v>7.9392007942950735E-7</v>
      </c>
      <c r="AV5">
        <f t="shared" si="0"/>
        <v>7.9392007942950735E-7</v>
      </c>
      <c r="AW5">
        <f t="shared" si="0"/>
        <v>7.9392007942950735E-7</v>
      </c>
      <c r="AX5">
        <f t="shared" si="0"/>
        <v>7.9392007942950735E-7</v>
      </c>
      <c r="AY5">
        <f t="shared" si="0"/>
        <v>7.9392007942950735E-7</v>
      </c>
      <c r="AZ5">
        <f t="shared" si="0"/>
        <v>7.9392007942950735E-7</v>
      </c>
      <c r="BA5">
        <f t="shared" si="0"/>
        <v>7.9392007942950735E-7</v>
      </c>
      <c r="BB5">
        <f t="shared" si="0"/>
        <v>7.9392007942950735E-7</v>
      </c>
      <c r="BC5">
        <f t="shared" si="0"/>
        <v>7.9392007942950735E-7</v>
      </c>
      <c r="BD5">
        <f t="shared" si="0"/>
        <v>7.9392007942950735E-7</v>
      </c>
      <c r="BE5">
        <f t="shared" si="0"/>
        <v>7.9392007942950735E-7</v>
      </c>
      <c r="BF5">
        <f t="shared" si="0"/>
        <v>7.9392007942950735E-7</v>
      </c>
      <c r="BG5">
        <f t="shared" si="0"/>
        <v>7.9392007942950735E-7</v>
      </c>
      <c r="BH5">
        <f t="shared" si="0"/>
        <v>7.9392007942950735E-7</v>
      </c>
      <c r="BI5">
        <f t="shared" si="0"/>
        <v>7.9392007942950735E-7</v>
      </c>
      <c r="BJ5">
        <f t="shared" si="0"/>
        <v>7.9392007942950735E-7</v>
      </c>
      <c r="BK5">
        <f t="shared" si="0"/>
        <v>7.9392007942950735E-7</v>
      </c>
      <c r="BL5">
        <f t="shared" si="0"/>
        <v>7.9392007942950735E-7</v>
      </c>
      <c r="BM5">
        <f t="shared" si="0"/>
        <v>7.9392007942950735E-7</v>
      </c>
      <c r="BN5">
        <f t="shared" si="0"/>
        <v>7.9392007942950735E-7</v>
      </c>
      <c r="BO5">
        <f t="shared" si="0"/>
        <v>7.9392007942950735E-7</v>
      </c>
      <c r="BP5">
        <f t="shared" si="0"/>
        <v>7.9392007942950735E-7</v>
      </c>
      <c r="BQ5">
        <f t="shared" si="0"/>
        <v>7.9392007942950735E-7</v>
      </c>
      <c r="BR5">
        <f t="shared" si="0"/>
        <v>7.9392007942950735E-7</v>
      </c>
      <c r="BS5">
        <f t="shared" si="0"/>
        <v>7.9392007942950735E-7</v>
      </c>
      <c r="BT5">
        <f t="shared" si="0"/>
        <v>7.9392007942950735E-7</v>
      </c>
      <c r="BU5">
        <f t="shared" si="0"/>
        <v>7.9392007942950735E-7</v>
      </c>
      <c r="BV5">
        <f t="shared" si="0"/>
        <v>7.9392007942950735E-7</v>
      </c>
      <c r="BW5">
        <f t="shared" si="0"/>
        <v>7.9392007942950735E-7</v>
      </c>
      <c r="BX5">
        <f t="shared" si="0"/>
        <v>7.9392007942950735E-7</v>
      </c>
      <c r="BY5">
        <f t="shared" si="0"/>
        <v>7.9392007942950735E-7</v>
      </c>
      <c r="BZ5">
        <f t="shared" si="0"/>
        <v>7.9392007942950735E-7</v>
      </c>
      <c r="CA5">
        <f t="shared" si="0"/>
        <v>7.9392007942950735E-7</v>
      </c>
      <c r="CB5">
        <f t="shared" si="0"/>
        <v>7.9392007942950735E-7</v>
      </c>
      <c r="CC5">
        <f t="shared" si="0"/>
        <v>7.9392007942950735E-7</v>
      </c>
      <c r="CD5">
        <f t="shared" si="0"/>
        <v>7.9392007942950735E-7</v>
      </c>
    </row>
    <row r="6" spans="1:82">
      <c r="A6" s="16" t="s">
        <v>329</v>
      </c>
      <c r="B6" s="47">
        <f t="shared" si="1"/>
        <v>5.0612560389570053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5.0612560389570053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9.132885457509583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8802576911047448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83897383085365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790533665625933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727529123987243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687957369213421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6266243433292091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5654737909657075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8.465155852264296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8.388893270317946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8.3007265858341663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8.23502231201330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8.1654736426769662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8.10028961290296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8.03839960419188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9812047398009428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9220895430074179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8627721531074572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7997777270280387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743753519779093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6908025930476694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6347409100309274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572769063264350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519380908781924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4469972093814307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7.394867814355467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7.345219007263559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7.2950866507070285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7.2470825701627067E-7</v>
      </c>
      <c r="AG6">
        <f t="shared" si="2"/>
        <v>7.2470825701627067E-7</v>
      </c>
      <c r="AH6">
        <f t="shared" si="0"/>
        <v>7.2470825701627067E-7</v>
      </c>
      <c r="AI6">
        <f t="shared" si="0"/>
        <v>7.2470825701627067E-7</v>
      </c>
      <c r="AJ6">
        <f t="shared" si="0"/>
        <v>7.2470825701627067E-7</v>
      </c>
      <c r="AK6">
        <f t="shared" si="0"/>
        <v>7.2470825701627067E-7</v>
      </c>
      <c r="AL6">
        <f t="shared" si="0"/>
        <v>7.2470825701627067E-7</v>
      </c>
      <c r="AM6">
        <f t="shared" si="0"/>
        <v>7.2470825701627067E-7</v>
      </c>
      <c r="AN6">
        <f t="shared" si="0"/>
        <v>7.2470825701627067E-7</v>
      </c>
      <c r="AO6">
        <f t="shared" si="0"/>
        <v>7.2470825701627067E-7</v>
      </c>
      <c r="AP6">
        <f t="shared" si="0"/>
        <v>7.2470825701627067E-7</v>
      </c>
      <c r="AQ6">
        <f t="shared" si="0"/>
        <v>7.2470825701627067E-7</v>
      </c>
      <c r="AR6">
        <f t="shared" si="0"/>
        <v>7.2470825701627067E-7</v>
      </c>
      <c r="AS6">
        <f t="shared" si="0"/>
        <v>7.2470825701627067E-7</v>
      </c>
      <c r="AT6">
        <f t="shared" si="0"/>
        <v>7.2470825701627067E-7</v>
      </c>
      <c r="AU6">
        <f t="shared" si="0"/>
        <v>7.2470825701627067E-7</v>
      </c>
      <c r="AV6">
        <f t="shared" si="0"/>
        <v>7.2470825701627067E-7</v>
      </c>
      <c r="AW6">
        <f t="shared" si="0"/>
        <v>7.2470825701627067E-7</v>
      </c>
      <c r="AX6">
        <f t="shared" si="0"/>
        <v>7.2470825701627067E-7</v>
      </c>
      <c r="AY6">
        <f t="shared" si="0"/>
        <v>7.2470825701627067E-7</v>
      </c>
      <c r="AZ6">
        <f t="shared" si="0"/>
        <v>7.2470825701627067E-7</v>
      </c>
      <c r="BA6">
        <f t="shared" si="0"/>
        <v>7.2470825701627067E-7</v>
      </c>
      <c r="BB6">
        <f t="shared" si="0"/>
        <v>7.2470825701627067E-7</v>
      </c>
      <c r="BC6">
        <f t="shared" si="0"/>
        <v>7.2470825701627067E-7</v>
      </c>
      <c r="BD6">
        <f t="shared" si="0"/>
        <v>7.2470825701627067E-7</v>
      </c>
      <c r="BE6">
        <f t="shared" si="0"/>
        <v>7.2470825701627067E-7</v>
      </c>
      <c r="BF6">
        <f t="shared" si="0"/>
        <v>7.2470825701627067E-7</v>
      </c>
      <c r="BG6">
        <f t="shared" si="0"/>
        <v>7.2470825701627067E-7</v>
      </c>
      <c r="BH6">
        <f t="shared" si="0"/>
        <v>7.2470825701627067E-7</v>
      </c>
      <c r="BI6">
        <f t="shared" si="0"/>
        <v>7.2470825701627067E-7</v>
      </c>
      <c r="BJ6">
        <f t="shared" si="0"/>
        <v>7.2470825701627067E-7</v>
      </c>
      <c r="BK6">
        <f t="shared" si="0"/>
        <v>7.2470825701627067E-7</v>
      </c>
      <c r="BL6">
        <f t="shared" si="0"/>
        <v>7.2470825701627067E-7</v>
      </c>
      <c r="BM6">
        <f t="shared" si="0"/>
        <v>7.2470825701627067E-7</v>
      </c>
      <c r="BN6">
        <f t="shared" si="0"/>
        <v>7.2470825701627067E-7</v>
      </c>
      <c r="BO6">
        <f t="shared" si="0"/>
        <v>7.2470825701627067E-7</v>
      </c>
      <c r="BP6">
        <f t="shared" si="0"/>
        <v>7.2470825701627067E-7</v>
      </c>
      <c r="BQ6">
        <f t="shared" si="0"/>
        <v>7.2470825701627067E-7</v>
      </c>
      <c r="BR6">
        <f t="shared" si="0"/>
        <v>7.2470825701627067E-7</v>
      </c>
      <c r="BS6">
        <f t="shared" si="0"/>
        <v>7.2470825701627067E-7</v>
      </c>
      <c r="BT6">
        <f t="shared" si="0"/>
        <v>7.2470825701627067E-7</v>
      </c>
      <c r="BU6">
        <f t="shared" si="0"/>
        <v>7.2470825701627067E-7</v>
      </c>
      <c r="BV6">
        <f t="shared" si="0"/>
        <v>7.2470825701627067E-7</v>
      </c>
      <c r="BW6">
        <f t="shared" si="0"/>
        <v>7.2470825701627067E-7</v>
      </c>
      <c r="BX6">
        <f t="shared" si="0"/>
        <v>7.2470825701627067E-7</v>
      </c>
      <c r="BY6">
        <f t="shared" si="0"/>
        <v>7.2470825701627067E-7</v>
      </c>
      <c r="BZ6">
        <f t="shared" si="0"/>
        <v>7.2470825701627067E-7</v>
      </c>
      <c r="CA6">
        <f t="shared" si="0"/>
        <v>7.2470825701627067E-7</v>
      </c>
      <c r="CB6">
        <f t="shared" si="0"/>
        <v>7.2470825701627067E-7</v>
      </c>
      <c r="CC6">
        <f t="shared" si="0"/>
        <v>7.2470825701627067E-7</v>
      </c>
      <c r="CD6">
        <f t="shared" si="0"/>
        <v>7.2470825701627067E-7</v>
      </c>
    </row>
    <row r="7" spans="1:82">
      <c r="A7" s="16" t="s">
        <v>330</v>
      </c>
      <c r="B7" s="47">
        <f t="shared" si="1"/>
        <v>5.0612560389570053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5.0612560389570053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9.132885457509583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8802576911047448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838973830853652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790533665625933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7275291239872435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6879573692134213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6266243433292091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5654737909657075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8.4651558522642965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8.3888932703179461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8.3007265858341663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8.235022312013306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8.1654736426769662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8.100289612902964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8.038399604191885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9812047398009428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9220895430074179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8627721531074572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7997777270280387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743753519779093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6908025930476694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6347409100309274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5727690632643508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5193809087819249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7.4469972093814307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7.3948678143554676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7.345219007263559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7.2950866507070285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7.2470825701627067E-7</v>
      </c>
      <c r="AG7">
        <f t="shared" si="2"/>
        <v>7.2470825701627067E-7</v>
      </c>
      <c r="AH7">
        <f t="shared" si="0"/>
        <v>7.2470825701627067E-7</v>
      </c>
      <c r="AI7">
        <f t="shared" si="0"/>
        <v>7.2470825701627067E-7</v>
      </c>
      <c r="AJ7">
        <f t="shared" si="0"/>
        <v>7.2470825701627067E-7</v>
      </c>
      <c r="AK7">
        <f t="shared" si="0"/>
        <v>7.2470825701627067E-7</v>
      </c>
      <c r="AL7">
        <f t="shared" si="0"/>
        <v>7.2470825701627067E-7</v>
      </c>
      <c r="AM7">
        <f t="shared" si="0"/>
        <v>7.2470825701627067E-7</v>
      </c>
      <c r="AN7">
        <f t="shared" si="0"/>
        <v>7.2470825701627067E-7</v>
      </c>
      <c r="AO7">
        <f t="shared" si="0"/>
        <v>7.2470825701627067E-7</v>
      </c>
      <c r="AP7">
        <f t="shared" si="0"/>
        <v>7.2470825701627067E-7</v>
      </c>
      <c r="AQ7">
        <f t="shared" si="0"/>
        <v>7.2470825701627067E-7</v>
      </c>
      <c r="AR7">
        <f t="shared" si="0"/>
        <v>7.2470825701627067E-7</v>
      </c>
      <c r="AS7">
        <f t="shared" si="0"/>
        <v>7.2470825701627067E-7</v>
      </c>
      <c r="AT7">
        <f t="shared" si="0"/>
        <v>7.2470825701627067E-7</v>
      </c>
      <c r="AU7">
        <f t="shared" si="0"/>
        <v>7.2470825701627067E-7</v>
      </c>
      <c r="AV7">
        <f t="shared" si="0"/>
        <v>7.2470825701627067E-7</v>
      </c>
      <c r="AW7">
        <f t="shared" si="0"/>
        <v>7.2470825701627067E-7</v>
      </c>
      <c r="AX7">
        <f t="shared" si="0"/>
        <v>7.2470825701627067E-7</v>
      </c>
      <c r="AY7">
        <f t="shared" si="0"/>
        <v>7.2470825701627067E-7</v>
      </c>
      <c r="AZ7">
        <f t="shared" si="0"/>
        <v>7.2470825701627067E-7</v>
      </c>
      <c r="BA7">
        <f t="shared" si="0"/>
        <v>7.2470825701627067E-7</v>
      </c>
      <c r="BB7">
        <f t="shared" si="0"/>
        <v>7.2470825701627067E-7</v>
      </c>
      <c r="BC7">
        <f t="shared" si="0"/>
        <v>7.2470825701627067E-7</v>
      </c>
      <c r="BD7">
        <f t="shared" si="0"/>
        <v>7.2470825701627067E-7</v>
      </c>
      <c r="BE7">
        <f t="shared" si="0"/>
        <v>7.2470825701627067E-7</v>
      </c>
      <c r="BF7">
        <f t="shared" si="0"/>
        <v>7.2470825701627067E-7</v>
      </c>
      <c r="BG7">
        <f t="shared" ref="AH7:CD9" si="3">BF7</f>
        <v>7.2470825701627067E-7</v>
      </c>
      <c r="BH7">
        <f t="shared" si="3"/>
        <v>7.2470825701627067E-7</v>
      </c>
      <c r="BI7">
        <f t="shared" si="3"/>
        <v>7.2470825701627067E-7</v>
      </c>
      <c r="BJ7">
        <f t="shared" si="3"/>
        <v>7.2470825701627067E-7</v>
      </c>
      <c r="BK7">
        <f t="shared" si="3"/>
        <v>7.2470825701627067E-7</v>
      </c>
      <c r="BL7">
        <f t="shared" si="3"/>
        <v>7.2470825701627067E-7</v>
      </c>
      <c r="BM7">
        <f t="shared" si="3"/>
        <v>7.2470825701627067E-7</v>
      </c>
      <c r="BN7">
        <f t="shared" si="3"/>
        <v>7.2470825701627067E-7</v>
      </c>
      <c r="BO7">
        <f t="shared" si="3"/>
        <v>7.2470825701627067E-7</v>
      </c>
      <c r="BP7">
        <f t="shared" si="3"/>
        <v>7.2470825701627067E-7</v>
      </c>
      <c r="BQ7">
        <f t="shared" si="3"/>
        <v>7.2470825701627067E-7</v>
      </c>
      <c r="BR7">
        <f t="shared" si="3"/>
        <v>7.2470825701627067E-7</v>
      </c>
      <c r="BS7">
        <f t="shared" si="3"/>
        <v>7.2470825701627067E-7</v>
      </c>
      <c r="BT7">
        <f t="shared" si="3"/>
        <v>7.2470825701627067E-7</v>
      </c>
      <c r="BU7">
        <f t="shared" si="3"/>
        <v>7.2470825701627067E-7</v>
      </c>
      <c r="BV7">
        <f t="shared" si="3"/>
        <v>7.2470825701627067E-7</v>
      </c>
      <c r="BW7">
        <f t="shared" si="3"/>
        <v>7.2470825701627067E-7</v>
      </c>
      <c r="BX7">
        <f t="shared" si="3"/>
        <v>7.2470825701627067E-7</v>
      </c>
      <c r="BY7">
        <f t="shared" si="3"/>
        <v>7.2470825701627067E-7</v>
      </c>
      <c r="BZ7">
        <f t="shared" si="3"/>
        <v>7.2470825701627067E-7</v>
      </c>
      <c r="CA7">
        <f t="shared" si="3"/>
        <v>7.2470825701627067E-7</v>
      </c>
      <c r="CB7">
        <f t="shared" si="3"/>
        <v>7.2470825701627067E-7</v>
      </c>
      <c r="CC7">
        <f t="shared" si="3"/>
        <v>7.2470825701627067E-7</v>
      </c>
      <c r="CD7">
        <f t="shared" si="3"/>
        <v>7.2470825701627067E-7</v>
      </c>
    </row>
    <row r="8" spans="1:82">
      <c r="A8" s="16" t="s">
        <v>331</v>
      </c>
      <c r="B8" s="47">
        <f t="shared" si="1"/>
        <v>5.0612560389570053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5.0612560389570053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9.132885457509583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8802576911047448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83897383085365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790533665625933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727529123987243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687957369213421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6266243433292091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5654737909657075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8.465155852264296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8.388893270317946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8.3007265858341663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8.23502231201330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8.1654736426769662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8.10028961290296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8.03839960419188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9812047398009428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9220895430074179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8627721531074572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7997777270280387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743753519779093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6908025930476694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6347409100309274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572769063264350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519380908781924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4469972093814307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7.394867814355467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7.345219007263559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7.2950866507070285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7.2470825701627067E-7</v>
      </c>
      <c r="AG8">
        <f t="shared" si="2"/>
        <v>7.2470825701627067E-7</v>
      </c>
      <c r="AH8">
        <f t="shared" si="3"/>
        <v>7.2470825701627067E-7</v>
      </c>
      <c r="AI8">
        <f t="shared" si="3"/>
        <v>7.2470825701627067E-7</v>
      </c>
      <c r="AJ8">
        <f t="shared" si="3"/>
        <v>7.2470825701627067E-7</v>
      </c>
      <c r="AK8">
        <f t="shared" si="3"/>
        <v>7.2470825701627067E-7</v>
      </c>
      <c r="AL8">
        <f t="shared" si="3"/>
        <v>7.2470825701627067E-7</v>
      </c>
      <c r="AM8">
        <f t="shared" si="3"/>
        <v>7.2470825701627067E-7</v>
      </c>
      <c r="AN8">
        <f t="shared" si="3"/>
        <v>7.2470825701627067E-7</v>
      </c>
      <c r="AO8">
        <f t="shared" si="3"/>
        <v>7.2470825701627067E-7</v>
      </c>
      <c r="AP8">
        <f t="shared" si="3"/>
        <v>7.2470825701627067E-7</v>
      </c>
      <c r="AQ8">
        <f t="shared" si="3"/>
        <v>7.2470825701627067E-7</v>
      </c>
      <c r="AR8">
        <f t="shared" si="3"/>
        <v>7.2470825701627067E-7</v>
      </c>
      <c r="AS8">
        <f t="shared" si="3"/>
        <v>7.2470825701627067E-7</v>
      </c>
      <c r="AT8">
        <f t="shared" si="3"/>
        <v>7.2470825701627067E-7</v>
      </c>
      <c r="AU8">
        <f t="shared" si="3"/>
        <v>7.2470825701627067E-7</v>
      </c>
      <c r="AV8">
        <f t="shared" si="3"/>
        <v>7.2470825701627067E-7</v>
      </c>
      <c r="AW8">
        <f t="shared" si="3"/>
        <v>7.2470825701627067E-7</v>
      </c>
      <c r="AX8">
        <f t="shared" si="3"/>
        <v>7.2470825701627067E-7</v>
      </c>
      <c r="AY8">
        <f t="shared" si="3"/>
        <v>7.2470825701627067E-7</v>
      </c>
      <c r="AZ8">
        <f t="shared" si="3"/>
        <v>7.2470825701627067E-7</v>
      </c>
      <c r="BA8">
        <f t="shared" si="3"/>
        <v>7.2470825701627067E-7</v>
      </c>
      <c r="BB8">
        <f t="shared" si="3"/>
        <v>7.2470825701627067E-7</v>
      </c>
      <c r="BC8">
        <f t="shared" si="3"/>
        <v>7.2470825701627067E-7</v>
      </c>
      <c r="BD8">
        <f t="shared" si="3"/>
        <v>7.2470825701627067E-7</v>
      </c>
      <c r="BE8">
        <f t="shared" si="3"/>
        <v>7.2470825701627067E-7</v>
      </c>
      <c r="BF8">
        <f t="shared" si="3"/>
        <v>7.2470825701627067E-7</v>
      </c>
      <c r="BG8">
        <f t="shared" si="3"/>
        <v>7.2470825701627067E-7</v>
      </c>
      <c r="BH8">
        <f t="shared" si="3"/>
        <v>7.2470825701627067E-7</v>
      </c>
      <c r="BI8">
        <f t="shared" si="3"/>
        <v>7.2470825701627067E-7</v>
      </c>
      <c r="BJ8">
        <f t="shared" si="3"/>
        <v>7.2470825701627067E-7</v>
      </c>
      <c r="BK8">
        <f t="shared" si="3"/>
        <v>7.2470825701627067E-7</v>
      </c>
      <c r="BL8">
        <f t="shared" si="3"/>
        <v>7.2470825701627067E-7</v>
      </c>
      <c r="BM8">
        <f t="shared" si="3"/>
        <v>7.2470825701627067E-7</v>
      </c>
      <c r="BN8">
        <f t="shared" si="3"/>
        <v>7.2470825701627067E-7</v>
      </c>
      <c r="BO8">
        <f t="shared" si="3"/>
        <v>7.2470825701627067E-7</v>
      </c>
      <c r="BP8">
        <f t="shared" si="3"/>
        <v>7.2470825701627067E-7</v>
      </c>
      <c r="BQ8">
        <f t="shared" si="3"/>
        <v>7.2470825701627067E-7</v>
      </c>
      <c r="BR8">
        <f t="shared" si="3"/>
        <v>7.2470825701627067E-7</v>
      </c>
      <c r="BS8">
        <f t="shared" si="3"/>
        <v>7.2470825701627067E-7</v>
      </c>
      <c r="BT8">
        <f t="shared" si="3"/>
        <v>7.2470825701627067E-7</v>
      </c>
      <c r="BU8">
        <f t="shared" si="3"/>
        <v>7.2470825701627067E-7</v>
      </c>
      <c r="BV8">
        <f t="shared" si="3"/>
        <v>7.2470825701627067E-7</v>
      </c>
      <c r="BW8">
        <f t="shared" si="3"/>
        <v>7.2470825701627067E-7</v>
      </c>
      <c r="BX8">
        <f t="shared" si="3"/>
        <v>7.2470825701627067E-7</v>
      </c>
      <c r="BY8">
        <f t="shared" si="3"/>
        <v>7.2470825701627067E-7</v>
      </c>
      <c r="BZ8">
        <f t="shared" si="3"/>
        <v>7.2470825701627067E-7</v>
      </c>
      <c r="CA8">
        <f t="shared" si="3"/>
        <v>7.2470825701627067E-7</v>
      </c>
      <c r="CB8">
        <f t="shared" si="3"/>
        <v>7.2470825701627067E-7</v>
      </c>
      <c r="CC8">
        <f t="shared" si="3"/>
        <v>7.2470825701627067E-7</v>
      </c>
      <c r="CD8">
        <f t="shared" si="3"/>
        <v>7.2470825701627067E-7</v>
      </c>
    </row>
    <row r="9" spans="1:82">
      <c r="A9" s="16" t="s">
        <v>332</v>
      </c>
      <c r="B9" s="47">
        <f t="shared" si="1"/>
        <v>5.0612560389570053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5.0612560389570053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9.132885457509583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8802576911047448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83897383085365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790533665625933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727529123987243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687957369213421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6266243433292091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5654737909657075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8.465155852264296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8.388893270317946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8.3007265858341663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8.23502231201330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8.1654736426769662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8.10028961290296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8.03839960419188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9812047398009428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9220895430074179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8627721531074572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7997777270280387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743753519779093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6908025930476694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6347409100309274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572769063264350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519380908781924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4469972093814307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7.394867814355467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7.345219007263559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7.2950866507070285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7.2470825701627067E-7</v>
      </c>
      <c r="AG9">
        <f t="shared" si="2"/>
        <v>7.2470825701627067E-7</v>
      </c>
      <c r="AH9">
        <f t="shared" si="3"/>
        <v>7.2470825701627067E-7</v>
      </c>
      <c r="AI9">
        <f t="shared" si="3"/>
        <v>7.2470825701627067E-7</v>
      </c>
      <c r="AJ9">
        <f t="shared" si="3"/>
        <v>7.2470825701627067E-7</v>
      </c>
      <c r="AK9">
        <f t="shared" si="3"/>
        <v>7.2470825701627067E-7</v>
      </c>
      <c r="AL9">
        <f t="shared" si="3"/>
        <v>7.2470825701627067E-7</v>
      </c>
      <c r="AM9">
        <f t="shared" si="3"/>
        <v>7.2470825701627067E-7</v>
      </c>
      <c r="AN9">
        <f t="shared" si="3"/>
        <v>7.2470825701627067E-7</v>
      </c>
      <c r="AO9">
        <f t="shared" si="3"/>
        <v>7.2470825701627067E-7</v>
      </c>
      <c r="AP9">
        <f t="shared" si="3"/>
        <v>7.2470825701627067E-7</v>
      </c>
      <c r="AQ9">
        <f t="shared" si="3"/>
        <v>7.2470825701627067E-7</v>
      </c>
      <c r="AR9">
        <f t="shared" si="3"/>
        <v>7.2470825701627067E-7</v>
      </c>
      <c r="AS9">
        <f t="shared" si="3"/>
        <v>7.2470825701627067E-7</v>
      </c>
      <c r="AT9">
        <f t="shared" si="3"/>
        <v>7.2470825701627067E-7</v>
      </c>
      <c r="AU9">
        <f t="shared" si="3"/>
        <v>7.2470825701627067E-7</v>
      </c>
      <c r="AV9">
        <f t="shared" si="3"/>
        <v>7.2470825701627067E-7</v>
      </c>
      <c r="AW9">
        <f t="shared" si="3"/>
        <v>7.2470825701627067E-7</v>
      </c>
      <c r="AX9">
        <f t="shared" si="3"/>
        <v>7.2470825701627067E-7</v>
      </c>
      <c r="AY9">
        <f t="shared" si="3"/>
        <v>7.2470825701627067E-7</v>
      </c>
      <c r="AZ9">
        <f t="shared" si="3"/>
        <v>7.2470825701627067E-7</v>
      </c>
      <c r="BA9">
        <f t="shared" si="3"/>
        <v>7.2470825701627067E-7</v>
      </c>
      <c r="BB9">
        <f t="shared" si="3"/>
        <v>7.2470825701627067E-7</v>
      </c>
      <c r="BC9">
        <f t="shared" si="3"/>
        <v>7.2470825701627067E-7</v>
      </c>
      <c r="BD9">
        <f t="shared" si="3"/>
        <v>7.2470825701627067E-7</v>
      </c>
      <c r="BE9">
        <f t="shared" si="3"/>
        <v>7.2470825701627067E-7</v>
      </c>
      <c r="BF9">
        <f t="shared" si="3"/>
        <v>7.2470825701627067E-7</v>
      </c>
      <c r="BG9">
        <f t="shared" si="3"/>
        <v>7.2470825701627067E-7</v>
      </c>
      <c r="BH9">
        <f t="shared" si="3"/>
        <v>7.2470825701627067E-7</v>
      </c>
      <c r="BI9">
        <f t="shared" si="3"/>
        <v>7.2470825701627067E-7</v>
      </c>
      <c r="BJ9">
        <f t="shared" si="3"/>
        <v>7.2470825701627067E-7</v>
      </c>
      <c r="BK9">
        <f t="shared" si="3"/>
        <v>7.2470825701627067E-7</v>
      </c>
      <c r="BL9">
        <f t="shared" si="3"/>
        <v>7.2470825701627067E-7</v>
      </c>
      <c r="BM9">
        <f t="shared" si="3"/>
        <v>7.2470825701627067E-7</v>
      </c>
      <c r="BN9">
        <f t="shared" si="3"/>
        <v>7.2470825701627067E-7</v>
      </c>
      <c r="BO9">
        <f t="shared" si="3"/>
        <v>7.2470825701627067E-7</v>
      </c>
      <c r="BP9">
        <f t="shared" si="3"/>
        <v>7.2470825701627067E-7</v>
      </c>
      <c r="BQ9">
        <f t="shared" si="3"/>
        <v>7.2470825701627067E-7</v>
      </c>
      <c r="BR9">
        <f t="shared" si="3"/>
        <v>7.2470825701627067E-7</v>
      </c>
      <c r="BS9">
        <f t="shared" si="3"/>
        <v>7.2470825701627067E-7</v>
      </c>
      <c r="BT9">
        <f t="shared" si="3"/>
        <v>7.2470825701627067E-7</v>
      </c>
      <c r="BU9">
        <f t="shared" si="3"/>
        <v>7.2470825701627067E-7</v>
      </c>
      <c r="BV9">
        <f t="shared" si="3"/>
        <v>7.2470825701627067E-7</v>
      </c>
      <c r="BW9">
        <f t="shared" si="3"/>
        <v>7.2470825701627067E-7</v>
      </c>
      <c r="BX9">
        <f t="shared" si="3"/>
        <v>7.2470825701627067E-7</v>
      </c>
      <c r="BY9">
        <f t="shared" si="3"/>
        <v>7.2470825701627067E-7</v>
      </c>
      <c r="BZ9">
        <f t="shared" si="3"/>
        <v>7.2470825701627067E-7</v>
      </c>
      <c r="CA9">
        <f t="shared" si="3"/>
        <v>7.2470825701627067E-7</v>
      </c>
      <c r="CB9">
        <f t="shared" si="3"/>
        <v>7.2470825701627067E-7</v>
      </c>
      <c r="CC9">
        <f t="shared" si="3"/>
        <v>7.2470825701627067E-7</v>
      </c>
      <c r="CD9">
        <f t="shared" si="3"/>
        <v>7.2470825701627067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2093935148420646E-7</v>
      </c>
      <c r="C3" s="32">
        <f>SUMIFS('Combined Fuel Prices'!G:G,'Combined Fuel Prices'!$C:$C, "lignite",'Combined Fuel Prices'!$AL:$AL,'BFPaT-pretax-electricity'!$A3) * (SUMIFS('Tax Percentages'!B:B,'Tax Percentages'!$A:$A,"lignite"))</f>
        <v>1.2093935148420646E-7</v>
      </c>
      <c r="D3" s="32">
        <f>SUMIFS('Combined Fuel Prices'!H:H,'Combined Fuel Prices'!$C:$C, "lignite",'Combined Fuel Prices'!$AL:$AL,'BFPaT-pretax-electricity'!$A3) * (SUMIFS('Tax Percentages'!C:C,'Tax Percentages'!$A:$A,"lignite"))</f>
        <v>1.8877909332633111E-7</v>
      </c>
      <c r="E3" s="32">
        <f>SUMIFS('Combined Fuel Prices'!I:I,'Combined Fuel Prices'!$C:$C, "lignite",'Combined Fuel Prices'!$AL:$AL,'BFPaT-pretax-electricity'!$A3) * (SUMIFS('Tax Percentages'!D:D,'Tax Percentages'!$A:$A,"lignite"))</f>
        <v>1.6945942432299538E-7</v>
      </c>
      <c r="F3" s="32">
        <f>SUMIFS('Combined Fuel Prices'!J:J,'Combined Fuel Prices'!$C:$C, "lignite",'Combined Fuel Prices'!$AL:$AL,'BFPaT-pretax-electricity'!$A3) * (SUMIFS('Tax Percentages'!E:E,'Tax Percentages'!$A:$A,"lignite"))</f>
        <v>1.5952837722738773E-7</v>
      </c>
      <c r="G3" s="32">
        <f>SUMIFS('Combined Fuel Prices'!K:K,'Combined Fuel Prices'!$C:$C, "lignite",'Combined Fuel Prices'!$AL:$AL,'BFPaT-pretax-electricity'!$A3) * (SUMIFS('Tax Percentages'!F:F,'Tax Percentages'!$A:$A,"lignite"))</f>
        <v>1.4480944464444792E-7</v>
      </c>
      <c r="H3" s="32">
        <f>SUMIFS('Combined Fuel Prices'!L:L,'Combined Fuel Prices'!$C:$C, "lignite",'Combined Fuel Prices'!$AL:$AL,'BFPaT-pretax-electricity'!$A3) * (SUMIFS('Tax Percentages'!G:G,'Tax Percentages'!$A:$A,"lignite"))</f>
        <v>1.3624247121977503E-7</v>
      </c>
      <c r="I3" s="32">
        <f>SUMIFS('Combined Fuel Prices'!M:M,'Combined Fuel Prices'!$C:$C, "lignite",'Combined Fuel Prices'!$AL:$AL,'BFPaT-pretax-electricity'!$A3) * (SUMIFS('Tax Percentages'!H:H,'Tax Percentages'!$A:$A,"lignite"))</f>
        <v>1.2975082182220246E-7</v>
      </c>
      <c r="J3" s="32">
        <f>SUMIFS('Combined Fuel Prices'!N:N,'Combined Fuel Prices'!$C:$C, "lignite",'Combined Fuel Prices'!$AL:$AL,'BFPaT-pretax-electricity'!$A3) * (SUMIFS('Tax Percentages'!I:I,'Tax Percentages'!$A:$A,"lignite"))</f>
        <v>1.2395869253948907E-7</v>
      </c>
      <c r="K3" s="32">
        <f>SUMIFS('Combined Fuel Prices'!O:O,'Combined Fuel Prices'!$C:$C, "lignite",'Combined Fuel Prices'!$AL:$AL,'BFPaT-pretax-electricity'!$A3) * (SUMIFS('Tax Percentages'!J:J,'Tax Percentages'!$A:$A,"lignite"))</f>
        <v>1.2407601736906664E-7</v>
      </c>
      <c r="L3" s="32">
        <f>SUMIFS('Combined Fuel Prices'!P:P,'Combined Fuel Prices'!$C:$C, "lignite",'Combined Fuel Prices'!$AL:$AL,'BFPaT-pretax-electricity'!$A3) * (SUMIFS('Tax Percentages'!K:K,'Tax Percentages'!$A:$A,"lignite"))</f>
        <v>1.2446886356672474E-7</v>
      </c>
      <c r="M3" s="32">
        <f>SUMIFS('Combined Fuel Prices'!Q:Q,'Combined Fuel Prices'!$C:$C, "lignite",'Combined Fuel Prices'!$AL:$AL,'BFPaT-pretax-electricity'!$A3) * (SUMIFS('Tax Percentages'!L:L,'Tax Percentages'!$A:$A,"lignite"))</f>
        <v>1.2550954060134777E-7</v>
      </c>
      <c r="N3" s="32">
        <f>SUMIFS('Combined Fuel Prices'!R:R,'Combined Fuel Prices'!$C:$C, "lignite",'Combined Fuel Prices'!$AL:$AL,'BFPaT-pretax-electricity'!$A3) * (SUMIFS('Tax Percentages'!M:M,'Tax Percentages'!$A:$A,"lignite"))</f>
        <v>1.2608630148327233E-7</v>
      </c>
      <c r="O3" s="32">
        <f>SUMIFS('Combined Fuel Prices'!S:S,'Combined Fuel Prices'!$C:$C, "lignite",'Combined Fuel Prices'!$AL:$AL,'BFPaT-pretax-electricity'!$A3) * (SUMIFS('Tax Percentages'!N:N,'Tax Percentages'!$A:$A,"lignite"))</f>
        <v>1.2672841290692215E-7</v>
      </c>
      <c r="P3" s="32">
        <f>SUMIFS('Combined Fuel Prices'!T:T,'Combined Fuel Prices'!$C:$C, "lignite",'Combined Fuel Prices'!$AL:$AL,'BFPaT-pretax-electricity'!$A3) * (SUMIFS('Tax Percentages'!O:O,'Tax Percentages'!$A:$A,"lignite"))</f>
        <v>1.2762073425249201E-7</v>
      </c>
      <c r="Q3" s="32">
        <f>SUMIFS('Combined Fuel Prices'!U:U,'Combined Fuel Prices'!$C:$C, "lignite",'Combined Fuel Prices'!$AL:$AL,'BFPaT-pretax-electricity'!$A3) * (SUMIFS('Tax Percentages'!P:P,'Tax Percentages'!$A:$A,"lignite"))</f>
        <v>1.2849334828028972E-7</v>
      </c>
      <c r="R3" s="32">
        <f>SUMIFS('Combined Fuel Prices'!V:V,'Combined Fuel Prices'!$C:$C, "lignite",'Combined Fuel Prices'!$AL:$AL,'BFPaT-pretax-electricity'!$A3) * (SUMIFS('Tax Percentages'!Q:Q,'Tax Percentages'!$A:$A,"lignite"))</f>
        <v>1.2917835850616192E-7</v>
      </c>
      <c r="S3" s="32">
        <f>SUMIFS('Combined Fuel Prices'!W:W,'Combined Fuel Prices'!$C:$C, "lignite",'Combined Fuel Prices'!$AL:$AL,'BFPaT-pretax-electricity'!$A3) * (SUMIFS('Tax Percentages'!R:R,'Tax Percentages'!$A:$A,"lignite"))</f>
        <v>1.300035167747678E-7</v>
      </c>
      <c r="T3" s="32">
        <f>SUMIFS('Combined Fuel Prices'!X:X,'Combined Fuel Prices'!$C:$C, "lignite",'Combined Fuel Prices'!$AL:$AL,'BFPaT-pretax-electricity'!$A3) * (SUMIFS('Tax Percentages'!S:S,'Tax Percentages'!$A:$A,"lignite"))</f>
        <v>1.3095081622100605E-7</v>
      </c>
      <c r="U3" s="32">
        <f>SUMIFS('Combined Fuel Prices'!Y:Y,'Combined Fuel Prices'!$C:$C, "lignite",'Combined Fuel Prices'!$AL:$AL,'BFPaT-pretax-electricity'!$A3) * (SUMIFS('Tax Percentages'!T:T,'Tax Percentages'!$A:$A,"lignite"))</f>
        <v>1.3141782905493399E-7</v>
      </c>
      <c r="V3" s="32">
        <f>SUMIFS('Combined Fuel Prices'!Z:Z,'Combined Fuel Prices'!$C:$C, "lignite",'Combined Fuel Prices'!$AL:$AL,'BFPaT-pretax-electricity'!$A3) * (SUMIFS('Tax Percentages'!U:U,'Tax Percentages'!$A:$A,"lignite"))</f>
        <v>1.3226062911970614E-7</v>
      </c>
      <c r="W3" s="32">
        <f>SUMIFS('Combined Fuel Prices'!AA:AA,'Combined Fuel Prices'!$C:$C, "lignite",'Combined Fuel Prices'!$AL:$AL,'BFPaT-pretax-electricity'!$A3) * (SUMIFS('Tax Percentages'!V:V,'Tax Percentages'!$A:$A,"lignite"))</f>
        <v>1.333406375285375E-7</v>
      </c>
      <c r="X3" s="32">
        <f>SUMIFS('Combined Fuel Prices'!AB:AB,'Combined Fuel Prices'!$C:$C, "lignite",'Combined Fuel Prices'!$AL:$AL,'BFPaT-pretax-electricity'!$A3) * (SUMIFS('Tax Percentages'!W:W,'Tax Percentages'!$A:$A,"lignite"))</f>
        <v>1.3333644884286216E-7</v>
      </c>
      <c r="Y3" s="32">
        <f>SUMIFS('Combined Fuel Prices'!AC:AC,'Combined Fuel Prices'!$C:$C, "lignite",'Combined Fuel Prices'!$AL:$AL,'BFPaT-pretax-electricity'!$A3) * (SUMIFS('Tax Percentages'!X:X,'Tax Percentages'!$A:$A,"lignite"))</f>
        <v>1.3379077072775998E-7</v>
      </c>
      <c r="Z3" s="32">
        <f>SUMIFS('Combined Fuel Prices'!AD:AD,'Combined Fuel Prices'!$C:$C, "lignite",'Combined Fuel Prices'!$AL:$AL,'BFPaT-pretax-electricity'!$A3) * (SUMIFS('Tax Percentages'!Y:Y,'Tax Percentages'!$A:$A,"lignite"))</f>
        <v>1.3338337301044683E-7</v>
      </c>
      <c r="AA3" s="32">
        <f>SUMIFS('Combined Fuel Prices'!AE:AE,'Combined Fuel Prices'!$C:$C, "lignite",'Combined Fuel Prices'!$AL:$AL,'BFPaT-pretax-electricity'!$A3) * (SUMIFS('Tax Percentages'!Z:Z,'Tax Percentages'!$A:$A,"lignite"))</f>
        <v>1.3386686518419534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3495466493266595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349255266674060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3537313000295609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356694923239228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3586934835168456E-7</v>
      </c>
      <c r="AG3">
        <f t="shared" ref="AG3:AV9" si="2">AF3</f>
        <v>1.3586934835168456E-7</v>
      </c>
      <c r="AH3">
        <f t="shared" si="2"/>
        <v>1.3586934835168456E-7</v>
      </c>
      <c r="AI3">
        <f t="shared" si="2"/>
        <v>1.3586934835168456E-7</v>
      </c>
      <c r="AJ3">
        <f t="shared" si="2"/>
        <v>1.3586934835168456E-7</v>
      </c>
      <c r="AK3">
        <f t="shared" si="2"/>
        <v>1.3586934835168456E-7</v>
      </c>
      <c r="AL3">
        <f t="shared" si="2"/>
        <v>1.3586934835168456E-7</v>
      </c>
      <c r="AM3">
        <f t="shared" si="2"/>
        <v>1.3586934835168456E-7</v>
      </c>
      <c r="AN3">
        <f t="shared" si="2"/>
        <v>1.3586934835168456E-7</v>
      </c>
      <c r="AO3">
        <f t="shared" si="2"/>
        <v>1.3586934835168456E-7</v>
      </c>
      <c r="AP3">
        <f t="shared" si="2"/>
        <v>1.3586934835168456E-7</v>
      </c>
      <c r="AQ3">
        <f t="shared" si="2"/>
        <v>1.3586934835168456E-7</v>
      </c>
      <c r="AR3">
        <f t="shared" si="2"/>
        <v>1.3586934835168456E-7</v>
      </c>
      <c r="AS3">
        <f t="shared" si="2"/>
        <v>1.3586934835168456E-7</v>
      </c>
      <c r="AT3">
        <f t="shared" si="2"/>
        <v>1.3586934835168456E-7</v>
      </c>
      <c r="AU3">
        <f t="shared" si="2"/>
        <v>1.3586934835168456E-7</v>
      </c>
      <c r="AV3">
        <f t="shared" si="2"/>
        <v>1.3586934835168456E-7</v>
      </c>
      <c r="AW3">
        <f t="shared" si="0"/>
        <v>1.3586934835168456E-7</v>
      </c>
      <c r="AX3">
        <f t="shared" si="0"/>
        <v>1.3586934835168456E-7</v>
      </c>
      <c r="AY3">
        <f t="shared" si="0"/>
        <v>1.3586934835168456E-7</v>
      </c>
      <c r="AZ3">
        <f t="shared" si="0"/>
        <v>1.3586934835168456E-7</v>
      </c>
      <c r="BA3">
        <f t="shared" si="0"/>
        <v>1.3586934835168456E-7</v>
      </c>
      <c r="BB3">
        <f t="shared" si="0"/>
        <v>1.3586934835168456E-7</v>
      </c>
      <c r="BC3">
        <f t="shared" si="0"/>
        <v>1.3586934835168456E-7</v>
      </c>
      <c r="BD3">
        <f t="shared" si="0"/>
        <v>1.3586934835168456E-7</v>
      </c>
      <c r="BE3">
        <f t="shared" si="0"/>
        <v>1.3586934835168456E-7</v>
      </c>
      <c r="BF3">
        <f t="shared" si="0"/>
        <v>1.3586934835168456E-7</v>
      </c>
      <c r="BG3">
        <f t="shared" si="0"/>
        <v>1.3586934835168456E-7</v>
      </c>
      <c r="BH3">
        <f t="shared" si="0"/>
        <v>1.3586934835168456E-7</v>
      </c>
      <c r="BI3">
        <f t="shared" si="0"/>
        <v>1.3586934835168456E-7</v>
      </c>
      <c r="BJ3">
        <f t="shared" si="0"/>
        <v>1.3586934835168456E-7</v>
      </c>
      <c r="BK3">
        <f t="shared" si="0"/>
        <v>1.3586934835168456E-7</v>
      </c>
      <c r="BL3">
        <f t="shared" si="0"/>
        <v>1.3586934835168456E-7</v>
      </c>
      <c r="BM3">
        <f t="shared" si="0"/>
        <v>1.3586934835168456E-7</v>
      </c>
      <c r="BN3">
        <f t="shared" si="0"/>
        <v>1.3586934835168456E-7</v>
      </c>
      <c r="BO3">
        <f t="shared" si="0"/>
        <v>1.3586934835168456E-7</v>
      </c>
      <c r="BP3">
        <f t="shared" si="0"/>
        <v>1.3586934835168456E-7</v>
      </c>
      <c r="BQ3">
        <f t="shared" si="0"/>
        <v>1.3586934835168456E-7</v>
      </c>
      <c r="BR3">
        <f t="shared" si="0"/>
        <v>1.3586934835168456E-7</v>
      </c>
      <c r="BS3">
        <f t="shared" si="0"/>
        <v>1.3586934835168456E-7</v>
      </c>
      <c r="BT3">
        <f t="shared" si="0"/>
        <v>1.3586934835168456E-7</v>
      </c>
      <c r="BU3">
        <f t="shared" si="0"/>
        <v>1.3586934835168456E-7</v>
      </c>
      <c r="BV3">
        <f t="shared" si="0"/>
        <v>1.3586934835168456E-7</v>
      </c>
      <c r="BW3">
        <f t="shared" si="0"/>
        <v>1.3586934835168456E-7</v>
      </c>
      <c r="BX3">
        <f t="shared" si="0"/>
        <v>1.3586934835168456E-7</v>
      </c>
      <c r="BY3">
        <f t="shared" si="0"/>
        <v>1.3586934835168456E-7</v>
      </c>
      <c r="BZ3">
        <f t="shared" si="0"/>
        <v>1.3586934835168456E-7</v>
      </c>
      <c r="CA3">
        <f t="shared" si="0"/>
        <v>1.3586934835168456E-7</v>
      </c>
      <c r="CB3">
        <f t="shared" si="0"/>
        <v>1.3586934835168456E-7</v>
      </c>
      <c r="CC3">
        <f t="shared" si="0"/>
        <v>1.3586934835168456E-7</v>
      </c>
      <c r="CD3">
        <f t="shared" si="0"/>
        <v>1.3586934835168456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4637454613678436E-7</v>
      </c>
      <c r="C5" s="32">
        <f>SUMIFS('Combined Fuel Prices'!G:G,'Combined Fuel Prices'!$C:$C, "lignite",'Combined Fuel Prices'!$AL:$AL,'BFPaT-pretax-electricity'!$A5) * (SUMIFS('Tax Percentages'!B:B,'Tax Percentages'!$A:$A,"lignite"))</f>
        <v>3.4637454613678436E-7</v>
      </c>
      <c r="D5" s="32">
        <f>SUMIFS('Combined Fuel Prices'!H:H,'Combined Fuel Prices'!$C:$C, "lignite",'Combined Fuel Prices'!$AL:$AL,'BFPaT-pretax-electricity'!$A5) * (SUMIFS('Tax Percentages'!C:C,'Tax Percentages'!$A:$A,"lignite"))</f>
        <v>4.7824719926902279E-7</v>
      </c>
      <c r="E5" s="32">
        <f>SUMIFS('Combined Fuel Prices'!I:I,'Combined Fuel Prices'!$C:$C, "lignite",'Combined Fuel Prices'!$AL:$AL,'BFPaT-pretax-electricity'!$A5) * (SUMIFS('Tax Percentages'!D:D,'Tax Percentages'!$A:$A,"lignite"))</f>
        <v>4.4212181762984752E-7</v>
      </c>
      <c r="F5" s="32">
        <f>SUMIFS('Combined Fuel Prices'!J:J,'Combined Fuel Prices'!$C:$C, "lignite",'Combined Fuel Prices'!$AL:$AL,'BFPaT-pretax-electricity'!$A5) * (SUMIFS('Tax Percentages'!E:E,'Tax Percentages'!$A:$A,"lignite"))</f>
        <v>4.2349887827672668E-7</v>
      </c>
      <c r="G5" s="32">
        <f>SUMIFS('Combined Fuel Prices'!K:K,'Combined Fuel Prices'!$C:$C, "lignite",'Combined Fuel Prices'!$AL:$AL,'BFPaT-pretax-electricity'!$A5) * (SUMIFS('Tax Percentages'!F:F,'Tax Percentages'!$A:$A,"lignite"))</f>
        <v>3.9760779715646109E-7</v>
      </c>
      <c r="H5" s="32">
        <f>SUMIFS('Combined Fuel Prices'!L:L,'Combined Fuel Prices'!$C:$C, "lignite",'Combined Fuel Prices'!$AL:$AL,'BFPaT-pretax-electricity'!$A5) * (SUMIFS('Tax Percentages'!G:G,'Tax Percentages'!$A:$A,"lignite"))</f>
        <v>3.8645253962724793E-7</v>
      </c>
      <c r="I5" s="32">
        <f>SUMIFS('Combined Fuel Prices'!M:M,'Combined Fuel Prices'!$C:$C, "lignite",'Combined Fuel Prices'!$AL:$AL,'BFPaT-pretax-electricity'!$A5) * (SUMIFS('Tax Percentages'!H:H,'Tax Percentages'!$A:$A,"lignite"))</f>
        <v>3.7904268669163945E-7</v>
      </c>
      <c r="J5" s="32">
        <f>SUMIFS('Combined Fuel Prices'!N:N,'Combined Fuel Prices'!$C:$C, "lignite",'Combined Fuel Prices'!$AL:$AL,'BFPaT-pretax-electricity'!$A5) * (SUMIFS('Tax Percentages'!I:I,'Tax Percentages'!$A:$A,"lignite"))</f>
        <v>3.7615221063283252E-7</v>
      </c>
      <c r="K5" s="32">
        <f>SUMIFS('Combined Fuel Prices'!O:O,'Combined Fuel Prices'!$C:$C, "lignite",'Combined Fuel Prices'!$AL:$AL,'BFPaT-pretax-electricity'!$A5) * (SUMIFS('Tax Percentages'!J:J,'Tax Percentages'!$A:$A,"lignite"))</f>
        <v>3.7623551441451311E-7</v>
      </c>
      <c r="L5" s="32">
        <f>SUMIFS('Combined Fuel Prices'!P:P,'Combined Fuel Prices'!$C:$C, "lignite",'Combined Fuel Prices'!$AL:$AL,'BFPaT-pretax-electricity'!$A5) * (SUMIFS('Tax Percentages'!K:K,'Tax Percentages'!$A:$A,"lignite"))</f>
        <v>3.7708999440338496E-7</v>
      </c>
      <c r="M5" s="32">
        <f>SUMIFS('Combined Fuel Prices'!Q:Q,'Combined Fuel Prices'!$C:$C, "lignite",'Combined Fuel Prices'!$AL:$AL,'BFPaT-pretax-electricity'!$A5) * (SUMIFS('Tax Percentages'!L:L,'Tax Percentages'!$A:$A,"lignite"))</f>
        <v>3.7965573159586399E-7</v>
      </c>
      <c r="N5" s="32">
        <f>SUMIFS('Combined Fuel Prices'!R:R,'Combined Fuel Prices'!$C:$C, "lignite",'Combined Fuel Prices'!$AL:$AL,'BFPaT-pretax-electricity'!$A5) * (SUMIFS('Tax Percentages'!M:M,'Tax Percentages'!$A:$A,"lignite"))</f>
        <v>3.8241216787914584E-7</v>
      </c>
      <c r="O5" s="32">
        <f>SUMIFS('Combined Fuel Prices'!S:S,'Combined Fuel Prices'!$C:$C, "lignite",'Combined Fuel Prices'!$AL:$AL,'BFPaT-pretax-electricity'!$A5) * (SUMIFS('Tax Percentages'!N:N,'Tax Percentages'!$A:$A,"lignite"))</f>
        <v>3.8592343988345794E-7</v>
      </c>
      <c r="P5" s="32">
        <f>SUMIFS('Combined Fuel Prices'!T:T,'Combined Fuel Prices'!$C:$C, "lignite",'Combined Fuel Prices'!$AL:$AL,'BFPaT-pretax-electricity'!$A5) * (SUMIFS('Tax Percentages'!O:O,'Tax Percentages'!$A:$A,"lignite"))</f>
        <v>3.8979791671125877E-7</v>
      </c>
      <c r="Q5" s="32">
        <f>SUMIFS('Combined Fuel Prices'!U:U,'Combined Fuel Prices'!$C:$C, "lignite",'Combined Fuel Prices'!$AL:$AL,'BFPaT-pretax-electricity'!$A5) * (SUMIFS('Tax Percentages'!P:P,'Tax Percentages'!$A:$A,"lignite"))</f>
        <v>3.9164809319934228E-7</v>
      </c>
      <c r="R5" s="32">
        <f>SUMIFS('Combined Fuel Prices'!V:V,'Combined Fuel Prices'!$C:$C, "lignite",'Combined Fuel Prices'!$AL:$AL,'BFPaT-pretax-electricity'!$A5) * (SUMIFS('Tax Percentages'!Q:Q,'Tax Percentages'!$A:$A,"lignite"))</f>
        <v>3.9296618941883836E-7</v>
      </c>
      <c r="S5" s="32">
        <f>SUMIFS('Combined Fuel Prices'!W:W,'Combined Fuel Prices'!$C:$C, "lignite",'Combined Fuel Prices'!$AL:$AL,'BFPaT-pretax-electricity'!$A5) * (SUMIFS('Tax Percentages'!R:R,'Tax Percentages'!$A:$A,"lignite"))</f>
        <v>3.9513591924698469E-7</v>
      </c>
      <c r="T5" s="32">
        <f>SUMIFS('Combined Fuel Prices'!X:X,'Combined Fuel Prices'!$C:$C, "lignite",'Combined Fuel Prices'!$AL:$AL,'BFPaT-pretax-electricity'!$A5) * (SUMIFS('Tax Percentages'!S:S,'Tax Percentages'!$A:$A,"lignite"))</f>
        <v>3.9810886068387238E-7</v>
      </c>
      <c r="U5" s="32">
        <f>SUMIFS('Combined Fuel Prices'!Y:Y,'Combined Fuel Prices'!$C:$C, "lignite",'Combined Fuel Prices'!$AL:$AL,'BFPaT-pretax-electricity'!$A5) * (SUMIFS('Tax Percentages'!T:T,'Tax Percentages'!$A:$A,"lignite"))</f>
        <v>3.9977146532658065E-7</v>
      </c>
      <c r="V5" s="32">
        <f>SUMIFS('Combined Fuel Prices'!Z:Z,'Combined Fuel Prices'!$C:$C, "lignite",'Combined Fuel Prices'!$AL:$AL,'BFPaT-pretax-electricity'!$A5) * (SUMIFS('Tax Percentages'!U:U,'Tax Percentages'!$A:$A,"lignite"))</f>
        <v>4.0262975087917159E-7</v>
      </c>
      <c r="W5" s="32">
        <f>SUMIFS('Combined Fuel Prices'!AA:AA,'Combined Fuel Prices'!$C:$C, "lignite",'Combined Fuel Prices'!$AL:$AL,'BFPaT-pretax-electricity'!$A5) * (SUMIFS('Tax Percentages'!V:V,'Tax Percentages'!$A:$A,"lignite"))</f>
        <v>4.0578465943336957E-7</v>
      </c>
      <c r="X5" s="32">
        <f>SUMIFS('Combined Fuel Prices'!AB:AB,'Combined Fuel Prices'!$C:$C, "lignite",'Combined Fuel Prices'!$AL:$AL,'BFPaT-pretax-electricity'!$A5) * (SUMIFS('Tax Percentages'!W:W,'Tax Percentages'!$A:$A,"lignite"))</f>
        <v>4.0636600010546598E-7</v>
      </c>
      <c r="Y5" s="32">
        <f>SUMIFS('Combined Fuel Prices'!AC:AC,'Combined Fuel Prices'!$C:$C, "lignite",'Combined Fuel Prices'!$AL:$AL,'BFPaT-pretax-electricity'!$A5) * (SUMIFS('Tax Percentages'!X:X,'Tax Percentages'!$A:$A,"lignite"))</f>
        <v>4.0666902012653991E-7</v>
      </c>
      <c r="Z5" s="32">
        <f>SUMIFS('Combined Fuel Prices'!AD:AD,'Combined Fuel Prices'!$C:$C, "lignite",'Combined Fuel Prices'!$AL:$AL,'BFPaT-pretax-electricity'!$A5) * (SUMIFS('Tax Percentages'!Y:Y,'Tax Percentages'!$A:$A,"lignite"))</f>
        <v>4.056276222471007E-7</v>
      </c>
      <c r="AA5" s="32">
        <f>SUMIFS('Combined Fuel Prices'!AE:AE,'Combined Fuel Prices'!$C:$C, "lignite",'Combined Fuel Prices'!$AL:$AL,'BFPaT-pretax-electricity'!$A5) * (SUMIFS('Tax Percentages'!Z:Z,'Tax Percentages'!$A:$A,"lignite"))</f>
        <v>4.0632626396685133E-7</v>
      </c>
      <c r="AB5" s="32">
        <f>SUMIFS('Combined Fuel Prices'!AF:AF,'Combined Fuel Prices'!$C:$C, "lignite",'Combined Fuel Prices'!$AL:$AL,'BFPaT-pretax-electricity'!$A5) * (SUMIFS('Tax Percentages'!AA:AA,'Tax Percentages'!$A:$A,"lignite"))</f>
        <v>4.0719043170931943E-7</v>
      </c>
      <c r="AC5" s="32">
        <f>SUMIFS('Combined Fuel Prices'!AG:AG,'Combined Fuel Prices'!$C:$C, "lignite",'Combined Fuel Prices'!$AL:$AL,'BFPaT-pretax-electricity'!$A5) * (SUMIFS('Tax Percentages'!AB:AB,'Tax Percentages'!$A:$A,"lignite"))</f>
        <v>4.057892077728987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4.0679112941883929E-7</v>
      </c>
      <c r="AE5" s="32">
        <f>SUMIFS('Combined Fuel Prices'!AI:AI,'Combined Fuel Prices'!$C:$C, "lignite",'Combined Fuel Prices'!$AL:$AL,'BFPaT-pretax-electricity'!$A5) * (SUMIFS('Tax Percentages'!AD:AD,'Tax Percentages'!$A:$A,"lignite"))</f>
        <v>4.066587035702437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4.0548036084680587E-7</v>
      </c>
      <c r="AG5">
        <f t="shared" si="2"/>
        <v>4.0548036084680587E-7</v>
      </c>
      <c r="AH5">
        <f t="shared" si="0"/>
        <v>4.0548036084680587E-7</v>
      </c>
      <c r="AI5">
        <f t="shared" si="0"/>
        <v>4.0548036084680587E-7</v>
      </c>
      <c r="AJ5">
        <f t="shared" si="0"/>
        <v>4.0548036084680587E-7</v>
      </c>
      <c r="AK5">
        <f t="shared" si="0"/>
        <v>4.0548036084680587E-7</v>
      </c>
      <c r="AL5">
        <f t="shared" si="0"/>
        <v>4.0548036084680587E-7</v>
      </c>
      <c r="AM5">
        <f t="shared" si="0"/>
        <v>4.0548036084680587E-7</v>
      </c>
      <c r="AN5">
        <f t="shared" si="0"/>
        <v>4.0548036084680587E-7</v>
      </c>
      <c r="AO5">
        <f t="shared" si="0"/>
        <v>4.0548036084680587E-7</v>
      </c>
      <c r="AP5">
        <f t="shared" si="0"/>
        <v>4.0548036084680587E-7</v>
      </c>
      <c r="AQ5">
        <f t="shared" si="0"/>
        <v>4.0548036084680587E-7</v>
      </c>
      <c r="AR5">
        <f t="shared" si="0"/>
        <v>4.0548036084680587E-7</v>
      </c>
      <c r="AS5">
        <f t="shared" si="0"/>
        <v>4.0548036084680587E-7</v>
      </c>
      <c r="AT5">
        <f t="shared" si="0"/>
        <v>4.0548036084680587E-7</v>
      </c>
      <c r="AU5">
        <f t="shared" si="0"/>
        <v>4.0548036084680587E-7</v>
      </c>
      <c r="AV5">
        <f t="shared" si="0"/>
        <v>4.0548036084680587E-7</v>
      </c>
      <c r="AW5">
        <f t="shared" si="0"/>
        <v>4.0548036084680587E-7</v>
      </c>
      <c r="AX5">
        <f t="shared" si="0"/>
        <v>4.0548036084680587E-7</v>
      </c>
      <c r="AY5">
        <f t="shared" si="0"/>
        <v>4.0548036084680587E-7</v>
      </c>
      <c r="AZ5">
        <f t="shared" si="0"/>
        <v>4.0548036084680587E-7</v>
      </c>
      <c r="BA5">
        <f t="shared" si="0"/>
        <v>4.0548036084680587E-7</v>
      </c>
      <c r="BB5">
        <f t="shared" si="0"/>
        <v>4.0548036084680587E-7</v>
      </c>
      <c r="BC5">
        <f t="shared" si="0"/>
        <v>4.0548036084680587E-7</v>
      </c>
      <c r="BD5">
        <f t="shared" si="0"/>
        <v>4.0548036084680587E-7</v>
      </c>
      <c r="BE5">
        <f t="shared" si="0"/>
        <v>4.0548036084680587E-7</v>
      </c>
      <c r="BF5">
        <f t="shared" si="0"/>
        <v>4.0548036084680587E-7</v>
      </c>
      <c r="BG5">
        <f t="shared" si="0"/>
        <v>4.0548036084680587E-7</v>
      </c>
      <c r="BH5">
        <f t="shared" si="0"/>
        <v>4.0548036084680587E-7</v>
      </c>
      <c r="BI5">
        <f t="shared" si="0"/>
        <v>4.0548036084680587E-7</v>
      </c>
      <c r="BJ5">
        <f t="shared" si="0"/>
        <v>4.0548036084680587E-7</v>
      </c>
      <c r="BK5">
        <f t="shared" si="0"/>
        <v>4.0548036084680587E-7</v>
      </c>
      <c r="BL5">
        <f t="shared" si="0"/>
        <v>4.0548036084680587E-7</v>
      </c>
      <c r="BM5">
        <f t="shared" si="0"/>
        <v>4.0548036084680587E-7</v>
      </c>
      <c r="BN5">
        <f t="shared" si="0"/>
        <v>4.0548036084680587E-7</v>
      </c>
      <c r="BO5">
        <f t="shared" si="0"/>
        <v>4.0548036084680587E-7</v>
      </c>
      <c r="BP5">
        <f t="shared" si="0"/>
        <v>4.0548036084680587E-7</v>
      </c>
      <c r="BQ5">
        <f t="shared" si="0"/>
        <v>4.0548036084680587E-7</v>
      </c>
      <c r="BR5">
        <f t="shared" si="0"/>
        <v>4.0548036084680587E-7</v>
      </c>
      <c r="BS5">
        <f t="shared" si="0"/>
        <v>4.0548036084680587E-7</v>
      </c>
      <c r="BT5">
        <f t="shared" si="0"/>
        <v>4.0548036084680587E-7</v>
      </c>
      <c r="BU5">
        <f t="shared" si="0"/>
        <v>4.0548036084680587E-7</v>
      </c>
      <c r="BV5">
        <f t="shared" si="0"/>
        <v>4.0548036084680587E-7</v>
      </c>
      <c r="BW5">
        <f t="shared" si="0"/>
        <v>4.0548036084680587E-7</v>
      </c>
      <c r="BX5">
        <f t="shared" si="0"/>
        <v>4.0548036084680587E-7</v>
      </c>
      <c r="BY5">
        <f t="shared" si="0"/>
        <v>4.0548036084680587E-7</v>
      </c>
      <c r="BZ5">
        <f t="shared" si="0"/>
        <v>4.0548036084680587E-7</v>
      </c>
      <c r="CA5">
        <f t="shared" si="0"/>
        <v>4.0548036084680587E-7</v>
      </c>
      <c r="CB5">
        <f t="shared" si="0"/>
        <v>4.0548036084680587E-7</v>
      </c>
      <c r="CC5">
        <f t="shared" si="0"/>
        <v>4.0548036084680587E-7</v>
      </c>
      <c r="CD5">
        <f t="shared" si="0"/>
        <v>4.0548036084680587E-7</v>
      </c>
    </row>
    <row r="6" spans="1:82">
      <c r="A6" s="16" t="s">
        <v>329</v>
      </c>
      <c r="B6" s="32">
        <f t="shared" si="1"/>
        <v>2.3763521695142326E-7</v>
      </c>
      <c r="C6" s="32">
        <f>SUMIFS('Combined Fuel Prices'!G:G,'Combined Fuel Prices'!$C:$C, "lignite",'Combined Fuel Prices'!$AL:$AL,'BFPaT-pretax-electricity'!$A6) * (SUMIFS('Tax Percentages'!B:B,'Tax Percentages'!$A:$A,"lignite"))</f>
        <v>2.3763521695142326E-7</v>
      </c>
      <c r="D6" s="32">
        <f>SUMIFS('Combined Fuel Prices'!H:H,'Combined Fuel Prices'!$C:$C, "lignite",'Combined Fuel Prices'!$AL:$AL,'BFPaT-pretax-electricity'!$A6) * (SUMIFS('Tax Percentages'!C:C,'Tax Percentages'!$A:$A,"lignite"))</f>
        <v>3.4801256819248734E-7</v>
      </c>
      <c r="E6" s="32">
        <f>SUMIFS('Combined Fuel Prices'!I:I,'Combined Fuel Prices'!$C:$C, "lignite",'Combined Fuel Prices'!$AL:$AL,'BFPaT-pretax-electricity'!$A6) * (SUMIFS('Tax Percentages'!D:D,'Tax Percentages'!$A:$A,"lignite"))</f>
        <v>3.1568418768728632E-7</v>
      </c>
      <c r="F6" s="32">
        <f>SUMIFS('Combined Fuel Prices'!J:J,'Combined Fuel Prices'!$C:$C, "lignite",'Combined Fuel Prices'!$AL:$AL,'BFPaT-pretax-electricity'!$A6) * (SUMIFS('Tax Percentages'!E:E,'Tax Percentages'!$A:$A,"lignite"))</f>
        <v>2.9956267880266922E-7</v>
      </c>
      <c r="G6" s="32">
        <f>SUMIFS('Combined Fuel Prices'!K:K,'Combined Fuel Prices'!$C:$C, "lignite",'Combined Fuel Prices'!$AL:$AL,'BFPaT-pretax-electricity'!$A6) * (SUMIFS('Tax Percentages'!F:F,'Tax Percentages'!$A:$A,"lignite"))</f>
        <v>2.790832605594569E-7</v>
      </c>
      <c r="H6" s="32">
        <f>SUMIFS('Combined Fuel Prices'!L:L,'Combined Fuel Prices'!$C:$C, "lignite",'Combined Fuel Prices'!$AL:$AL,'BFPaT-pretax-electricity'!$A6) * (SUMIFS('Tax Percentages'!G:G,'Tax Percentages'!$A:$A,"lignite"))</f>
        <v>2.6951713538277168E-7</v>
      </c>
      <c r="I6" s="32">
        <f>SUMIFS('Combined Fuel Prices'!M:M,'Combined Fuel Prices'!$C:$C, "lignite",'Combined Fuel Prices'!$AL:$AL,'BFPaT-pretax-electricity'!$A6) * (SUMIFS('Tax Percentages'!H:H,'Tax Percentages'!$A:$A,"lignite"))</f>
        <v>2.6415691276207869E-7</v>
      </c>
      <c r="J6" s="32">
        <f>SUMIFS('Combined Fuel Prices'!N:N,'Combined Fuel Prices'!$C:$C, "lignite",'Combined Fuel Prices'!$AL:$AL,'BFPaT-pretax-electricity'!$A6) * (SUMIFS('Tax Percentages'!I:I,'Tax Percentages'!$A:$A,"lignite"))</f>
        <v>2.6196704496164993E-7</v>
      </c>
      <c r="K6" s="32">
        <f>SUMIFS('Combined Fuel Prices'!O:O,'Combined Fuel Prices'!$C:$C, "lignite",'Combined Fuel Prices'!$AL:$AL,'BFPaT-pretax-electricity'!$A6) * (SUMIFS('Tax Percentages'!J:J,'Tax Percentages'!$A:$A,"lignite"))</f>
        <v>2.6199445910401004E-7</v>
      </c>
      <c r="L6" s="32">
        <f>SUMIFS('Combined Fuel Prices'!P:P,'Combined Fuel Prices'!$C:$C, "lignite",'Combined Fuel Prices'!$AL:$AL,'BFPaT-pretax-electricity'!$A6) * (SUMIFS('Tax Percentages'!K:K,'Tax Percentages'!$A:$A,"lignite"))</f>
        <v>2.630187928316784E-7</v>
      </c>
      <c r="M6" s="32">
        <f>SUMIFS('Combined Fuel Prices'!Q:Q,'Combined Fuel Prices'!$C:$C, "lignite",'Combined Fuel Prices'!$AL:$AL,'BFPaT-pretax-electricity'!$A6) * (SUMIFS('Tax Percentages'!L:L,'Tax Percentages'!$A:$A,"lignite"))</f>
        <v>2.6534485574702605E-7</v>
      </c>
      <c r="N6" s="32">
        <f>SUMIFS('Combined Fuel Prices'!R:R,'Combined Fuel Prices'!$C:$C, "lignite",'Combined Fuel Prices'!$AL:$AL,'BFPaT-pretax-electricity'!$A6) * (SUMIFS('Tax Percentages'!M:M,'Tax Percentages'!$A:$A,"lignite"))</f>
        <v>2.6788103962599356E-7</v>
      </c>
      <c r="O6" s="32">
        <f>SUMIFS('Combined Fuel Prices'!S:S,'Combined Fuel Prices'!$C:$C, "lignite",'Combined Fuel Prices'!$AL:$AL,'BFPaT-pretax-electricity'!$A6) * (SUMIFS('Tax Percentages'!N:N,'Tax Percentages'!$A:$A,"lignite"))</f>
        <v>2.7121713060796143E-7</v>
      </c>
      <c r="P6" s="32">
        <f>SUMIFS('Combined Fuel Prices'!T:T,'Combined Fuel Prices'!$C:$C, "lignite",'Combined Fuel Prices'!$AL:$AL,'BFPaT-pretax-electricity'!$A6) * (SUMIFS('Tax Percentages'!O:O,'Tax Percentages'!$A:$A,"lignite"))</f>
        <v>2.7367939182221664E-7</v>
      </c>
      <c r="Q6" s="32">
        <f>SUMIFS('Combined Fuel Prices'!U:U,'Combined Fuel Prices'!$C:$C, "lignite",'Combined Fuel Prices'!$AL:$AL,'BFPaT-pretax-electricity'!$A6) * (SUMIFS('Tax Percentages'!P:P,'Tax Percentages'!$A:$A,"lignite"))</f>
        <v>2.7560866607079178E-7</v>
      </c>
      <c r="R6" s="32">
        <f>SUMIFS('Combined Fuel Prices'!V:V,'Combined Fuel Prices'!$C:$C, "lignite",'Combined Fuel Prices'!$AL:$AL,'BFPaT-pretax-electricity'!$A6) * (SUMIFS('Tax Percentages'!Q:Q,'Tax Percentages'!$A:$A,"lignite"))</f>
        <v>2.7675863680698346E-7</v>
      </c>
      <c r="S6" s="32">
        <f>SUMIFS('Combined Fuel Prices'!W:W,'Combined Fuel Prices'!$C:$C, "lignite",'Combined Fuel Prices'!$AL:$AL,'BFPaT-pretax-electricity'!$A6) * (SUMIFS('Tax Percentages'!R:R,'Tax Percentages'!$A:$A,"lignite"))</f>
        <v>2.7891895082467283E-7</v>
      </c>
      <c r="T6" s="32">
        <f>SUMIFS('Combined Fuel Prices'!X:X,'Combined Fuel Prices'!$C:$C, "lignite",'Combined Fuel Prices'!$AL:$AL,'BFPaT-pretax-electricity'!$A6) * (SUMIFS('Tax Percentages'!S:S,'Tax Percentages'!$A:$A,"lignite"))</f>
        <v>2.8194685717629068E-7</v>
      </c>
      <c r="U6" s="32">
        <f>SUMIFS('Combined Fuel Prices'!Y:Y,'Combined Fuel Prices'!$C:$C, "lignite",'Combined Fuel Prices'!$AL:$AL,'BFPaT-pretax-electricity'!$A6) * (SUMIFS('Tax Percentages'!T:T,'Tax Percentages'!$A:$A,"lignite"))</f>
        <v>2.8324136826167826E-7</v>
      </c>
      <c r="V6" s="32">
        <f>SUMIFS('Combined Fuel Prices'!Z:Z,'Combined Fuel Prices'!$C:$C, "lignite",'Combined Fuel Prices'!$AL:$AL,'BFPaT-pretax-electricity'!$A6) * (SUMIFS('Tax Percentages'!U:U,'Tax Percentages'!$A:$A,"lignite"))</f>
        <v>2.8587769176798217E-7</v>
      </c>
      <c r="W6" s="32">
        <f>SUMIFS('Combined Fuel Prices'!AA:AA,'Combined Fuel Prices'!$C:$C, "lignite",'Combined Fuel Prices'!$AL:$AL,'BFPaT-pretax-electricity'!$A6) * (SUMIFS('Tax Percentages'!V:V,'Tax Percentages'!$A:$A,"lignite"))</f>
        <v>2.8855517787967877E-7</v>
      </c>
      <c r="X6" s="32">
        <f>SUMIFS('Combined Fuel Prices'!AB:AB,'Combined Fuel Prices'!$C:$C, "lignite",'Combined Fuel Prices'!$AL:$AL,'BFPaT-pretax-electricity'!$A6) * (SUMIFS('Tax Percentages'!W:W,'Tax Percentages'!$A:$A,"lignite"))</f>
        <v>2.8909892354303989E-7</v>
      </c>
      <c r="Y6" s="32">
        <f>SUMIFS('Combined Fuel Prices'!AC:AC,'Combined Fuel Prices'!$C:$C, "lignite",'Combined Fuel Prices'!$AL:$AL,'BFPaT-pretax-electricity'!$A6) * (SUMIFS('Tax Percentages'!X:X,'Tax Percentages'!$A:$A,"lignite"))</f>
        <v>2.8959427576276221E-7</v>
      </c>
      <c r="Z6" s="32">
        <f>SUMIFS('Combined Fuel Prices'!AD:AD,'Combined Fuel Prices'!$C:$C, "lignite",'Combined Fuel Prices'!$AL:$AL,'BFPaT-pretax-electricity'!$A6) * (SUMIFS('Tax Percentages'!Y:Y,'Tax Percentages'!$A:$A,"lignite"))</f>
        <v>2.8913470839158632E-7</v>
      </c>
      <c r="AA6" s="32">
        <f>SUMIFS('Combined Fuel Prices'!AE:AE,'Combined Fuel Prices'!$C:$C, "lignite",'Combined Fuel Prices'!$AL:$AL,'BFPaT-pretax-electricity'!$A6) * (SUMIFS('Tax Percentages'!Z:Z,'Tax Percentages'!$A:$A,"lignite"))</f>
        <v>2.8972294711247817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9047153150227283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901104003245004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908577206707970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9081100200519329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9036504300154895E-7</v>
      </c>
      <c r="AG6">
        <f t="shared" si="2"/>
        <v>2.9036504300154895E-7</v>
      </c>
      <c r="AH6">
        <f t="shared" si="0"/>
        <v>2.9036504300154895E-7</v>
      </c>
      <c r="AI6">
        <f t="shared" si="0"/>
        <v>2.9036504300154895E-7</v>
      </c>
      <c r="AJ6">
        <f t="shared" si="0"/>
        <v>2.9036504300154895E-7</v>
      </c>
      <c r="AK6">
        <f t="shared" si="0"/>
        <v>2.9036504300154895E-7</v>
      </c>
      <c r="AL6">
        <f t="shared" si="0"/>
        <v>2.9036504300154895E-7</v>
      </c>
      <c r="AM6">
        <f t="shared" si="0"/>
        <v>2.9036504300154895E-7</v>
      </c>
      <c r="AN6">
        <f t="shared" si="0"/>
        <v>2.9036504300154895E-7</v>
      </c>
      <c r="AO6">
        <f t="shared" si="0"/>
        <v>2.9036504300154895E-7</v>
      </c>
      <c r="AP6">
        <f t="shared" si="0"/>
        <v>2.9036504300154895E-7</v>
      </c>
      <c r="AQ6">
        <f t="shared" si="0"/>
        <v>2.9036504300154895E-7</v>
      </c>
      <c r="AR6">
        <f t="shared" si="0"/>
        <v>2.9036504300154895E-7</v>
      </c>
      <c r="AS6">
        <f t="shared" si="0"/>
        <v>2.9036504300154895E-7</v>
      </c>
      <c r="AT6">
        <f t="shared" si="0"/>
        <v>2.9036504300154895E-7</v>
      </c>
      <c r="AU6">
        <f t="shared" si="0"/>
        <v>2.9036504300154895E-7</v>
      </c>
      <c r="AV6">
        <f t="shared" si="0"/>
        <v>2.9036504300154895E-7</v>
      </c>
      <c r="AW6">
        <f t="shared" si="0"/>
        <v>2.9036504300154895E-7</v>
      </c>
      <c r="AX6">
        <f t="shared" si="0"/>
        <v>2.9036504300154895E-7</v>
      </c>
      <c r="AY6">
        <f t="shared" si="0"/>
        <v>2.9036504300154895E-7</v>
      </c>
      <c r="AZ6">
        <f t="shared" si="0"/>
        <v>2.9036504300154895E-7</v>
      </c>
      <c r="BA6">
        <f t="shared" si="0"/>
        <v>2.9036504300154895E-7</v>
      </c>
      <c r="BB6">
        <f t="shared" si="0"/>
        <v>2.9036504300154895E-7</v>
      </c>
      <c r="BC6">
        <f t="shared" si="0"/>
        <v>2.9036504300154895E-7</v>
      </c>
      <c r="BD6">
        <f t="shared" si="0"/>
        <v>2.9036504300154895E-7</v>
      </c>
      <c r="BE6">
        <f t="shared" si="0"/>
        <v>2.9036504300154895E-7</v>
      </c>
      <c r="BF6">
        <f t="shared" si="0"/>
        <v>2.9036504300154895E-7</v>
      </c>
      <c r="BG6">
        <f t="shared" si="0"/>
        <v>2.9036504300154895E-7</v>
      </c>
      <c r="BH6">
        <f t="shared" si="0"/>
        <v>2.9036504300154895E-7</v>
      </c>
      <c r="BI6">
        <f t="shared" si="0"/>
        <v>2.9036504300154895E-7</v>
      </c>
      <c r="BJ6">
        <f t="shared" si="0"/>
        <v>2.9036504300154895E-7</v>
      </c>
      <c r="BK6">
        <f t="shared" si="0"/>
        <v>2.9036504300154895E-7</v>
      </c>
      <c r="BL6">
        <f t="shared" si="0"/>
        <v>2.9036504300154895E-7</v>
      </c>
      <c r="BM6">
        <f t="shared" si="0"/>
        <v>2.9036504300154895E-7</v>
      </c>
      <c r="BN6">
        <f t="shared" si="0"/>
        <v>2.9036504300154895E-7</v>
      </c>
      <c r="BO6">
        <f t="shared" si="0"/>
        <v>2.9036504300154895E-7</v>
      </c>
      <c r="BP6">
        <f t="shared" si="0"/>
        <v>2.9036504300154895E-7</v>
      </c>
      <c r="BQ6">
        <f t="shared" si="0"/>
        <v>2.9036504300154895E-7</v>
      </c>
      <c r="BR6">
        <f t="shared" si="0"/>
        <v>2.9036504300154895E-7</v>
      </c>
      <c r="BS6">
        <f t="shared" si="0"/>
        <v>2.9036504300154895E-7</v>
      </c>
      <c r="BT6">
        <f t="shared" si="0"/>
        <v>2.9036504300154895E-7</v>
      </c>
      <c r="BU6">
        <f t="shared" si="0"/>
        <v>2.9036504300154895E-7</v>
      </c>
      <c r="BV6">
        <f t="shared" si="0"/>
        <v>2.9036504300154895E-7</v>
      </c>
      <c r="BW6">
        <f t="shared" si="0"/>
        <v>2.9036504300154895E-7</v>
      </c>
      <c r="BX6">
        <f t="shared" si="0"/>
        <v>2.9036504300154895E-7</v>
      </c>
      <c r="BY6">
        <f t="shared" si="0"/>
        <v>2.9036504300154895E-7</v>
      </c>
      <c r="BZ6">
        <f t="shared" si="0"/>
        <v>2.9036504300154895E-7</v>
      </c>
      <c r="CA6">
        <f t="shared" si="0"/>
        <v>2.9036504300154895E-7</v>
      </c>
      <c r="CB6">
        <f t="shared" si="0"/>
        <v>2.9036504300154895E-7</v>
      </c>
      <c r="CC6">
        <f t="shared" si="0"/>
        <v>2.9036504300154895E-7</v>
      </c>
      <c r="CD6">
        <f t="shared" si="0"/>
        <v>2.9036504300154895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54891308115289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54891308115289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8245437643707461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7145528580438093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966033075423858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4786017439328477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420357564809211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891990875575325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84297082735211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92144817649148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410889547070328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4346163233137669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64375058995643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971240161999509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523576832790499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5386519771188696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5477584576328641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587975124981501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5800754860662409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579800093334191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98019014936643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6119700942641399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617661733284411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6172750764957133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6140580693067962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61739698443533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617022390714000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619239440577476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6249300861686694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6240460052491638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6214309451218226E-6</v>
      </c>
      <c r="AG2">
        <f>AF2</f>
        <v>1.6214309451218226E-6</v>
      </c>
      <c r="AH2">
        <f t="shared" ref="AH2:CD7" si="0">AG2</f>
        <v>1.6214309451218226E-6</v>
      </c>
      <c r="AI2">
        <f t="shared" si="0"/>
        <v>1.6214309451218226E-6</v>
      </c>
      <c r="AJ2">
        <f t="shared" si="0"/>
        <v>1.6214309451218226E-6</v>
      </c>
      <c r="AK2">
        <f t="shared" si="0"/>
        <v>1.6214309451218226E-6</v>
      </c>
      <c r="AL2">
        <f t="shared" si="0"/>
        <v>1.6214309451218226E-6</v>
      </c>
      <c r="AM2">
        <f t="shared" si="0"/>
        <v>1.6214309451218226E-6</v>
      </c>
      <c r="AN2">
        <f t="shared" si="0"/>
        <v>1.6214309451218226E-6</v>
      </c>
      <c r="AO2">
        <f t="shared" si="0"/>
        <v>1.6214309451218226E-6</v>
      </c>
      <c r="AP2">
        <f t="shared" si="0"/>
        <v>1.6214309451218226E-6</v>
      </c>
      <c r="AQ2">
        <f t="shared" si="0"/>
        <v>1.6214309451218226E-6</v>
      </c>
      <c r="AR2">
        <f t="shared" si="0"/>
        <v>1.6214309451218226E-6</v>
      </c>
      <c r="AS2">
        <f t="shared" si="0"/>
        <v>1.6214309451218226E-6</v>
      </c>
      <c r="AT2">
        <f t="shared" si="0"/>
        <v>1.6214309451218226E-6</v>
      </c>
      <c r="AU2">
        <f t="shared" si="0"/>
        <v>1.6214309451218226E-6</v>
      </c>
      <c r="AV2">
        <f t="shared" si="0"/>
        <v>1.6214309451218226E-6</v>
      </c>
      <c r="AW2">
        <f t="shared" si="0"/>
        <v>1.6214309451218226E-6</v>
      </c>
      <c r="AX2">
        <f t="shared" si="0"/>
        <v>1.6214309451218226E-6</v>
      </c>
      <c r="AY2">
        <f t="shared" si="0"/>
        <v>1.6214309451218226E-6</v>
      </c>
      <c r="AZ2">
        <f t="shared" si="0"/>
        <v>1.6214309451218226E-6</v>
      </c>
      <c r="BA2">
        <f t="shared" si="0"/>
        <v>1.6214309451218226E-6</v>
      </c>
      <c r="BB2">
        <f t="shared" si="0"/>
        <v>1.6214309451218226E-6</v>
      </c>
      <c r="BC2">
        <f t="shared" si="0"/>
        <v>1.6214309451218226E-6</v>
      </c>
      <c r="BD2">
        <f t="shared" si="0"/>
        <v>1.6214309451218226E-6</v>
      </c>
      <c r="BE2">
        <f t="shared" si="0"/>
        <v>1.6214309451218226E-6</v>
      </c>
      <c r="BF2">
        <f t="shared" si="0"/>
        <v>1.6214309451218226E-6</v>
      </c>
      <c r="BG2">
        <f t="shared" si="0"/>
        <v>1.6214309451218226E-6</v>
      </c>
      <c r="BH2">
        <f t="shared" si="0"/>
        <v>1.6214309451218226E-6</v>
      </c>
      <c r="BI2">
        <f t="shared" si="0"/>
        <v>1.6214309451218226E-6</v>
      </c>
      <c r="BJ2">
        <f t="shared" si="0"/>
        <v>1.6214309451218226E-6</v>
      </c>
      <c r="BK2">
        <f t="shared" si="0"/>
        <v>1.6214309451218226E-6</v>
      </c>
      <c r="BL2">
        <f t="shared" si="0"/>
        <v>1.6214309451218226E-6</v>
      </c>
      <c r="BM2">
        <f t="shared" si="0"/>
        <v>1.6214309451218226E-6</v>
      </c>
      <c r="BN2">
        <f t="shared" si="0"/>
        <v>1.6214309451218226E-6</v>
      </c>
      <c r="BO2">
        <f t="shared" si="0"/>
        <v>1.6214309451218226E-6</v>
      </c>
      <c r="BP2">
        <f t="shared" si="0"/>
        <v>1.6214309451218226E-6</v>
      </c>
      <c r="BQ2">
        <f t="shared" si="0"/>
        <v>1.6214309451218226E-6</v>
      </c>
      <c r="BR2">
        <f t="shared" si="0"/>
        <v>1.6214309451218226E-6</v>
      </c>
      <c r="BS2">
        <f t="shared" si="0"/>
        <v>1.6214309451218226E-6</v>
      </c>
      <c r="BT2">
        <f t="shared" si="0"/>
        <v>1.6214309451218226E-6</v>
      </c>
      <c r="BU2">
        <f t="shared" si="0"/>
        <v>1.6214309451218226E-6</v>
      </c>
      <c r="BV2">
        <f t="shared" si="0"/>
        <v>1.6214309451218226E-6</v>
      </c>
      <c r="BW2">
        <f t="shared" si="0"/>
        <v>1.6214309451218226E-6</v>
      </c>
      <c r="BX2">
        <f t="shared" si="0"/>
        <v>1.6214309451218226E-6</v>
      </c>
      <c r="BY2">
        <f t="shared" si="0"/>
        <v>1.6214309451218226E-6</v>
      </c>
      <c r="BZ2">
        <f t="shared" si="0"/>
        <v>1.6214309451218226E-6</v>
      </c>
      <c r="CA2">
        <f t="shared" si="0"/>
        <v>1.6214309451218226E-6</v>
      </c>
      <c r="CB2">
        <f t="shared" si="0"/>
        <v>1.6214309451218226E-6</v>
      </c>
      <c r="CC2">
        <f t="shared" si="0"/>
        <v>1.6214309451218226E-6</v>
      </c>
      <c r="CD2">
        <f t="shared" si="0"/>
        <v>1.6214309451218226E-6</v>
      </c>
    </row>
    <row r="3" spans="1:82">
      <c r="A3" s="16" t="s">
        <v>326</v>
      </c>
      <c r="B3" s="47">
        <f t="shared" ref="B3:B9" si="1">C3</f>
        <v>1.0515044248440787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515044248440787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120029238072622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63018480568290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5294535303328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784433798980991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190735628775487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757496869110268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538226170364369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47384372652552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548293232694536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712463017576325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95127780843373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258327331487718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546690723930848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758950516961788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90948890117201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5046267514355741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246644216732561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309600454150977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471334146563191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62199442372512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71446583224642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74804174632011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74071639212104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764441942445383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763877819509473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77615720947033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81550154554837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814772543257503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792686953660217E-6</v>
      </c>
      <c r="AG3">
        <f t="shared" ref="AG3:AV9" si="2">AF3</f>
        <v>1.5792686953660217E-6</v>
      </c>
      <c r="AH3">
        <f t="shared" si="2"/>
        <v>1.5792686953660217E-6</v>
      </c>
      <c r="AI3">
        <f t="shared" si="2"/>
        <v>1.5792686953660217E-6</v>
      </c>
      <c r="AJ3">
        <f t="shared" si="2"/>
        <v>1.5792686953660217E-6</v>
      </c>
      <c r="AK3">
        <f t="shared" si="2"/>
        <v>1.5792686953660217E-6</v>
      </c>
      <c r="AL3">
        <f t="shared" si="2"/>
        <v>1.5792686953660217E-6</v>
      </c>
      <c r="AM3">
        <f t="shared" si="2"/>
        <v>1.5792686953660217E-6</v>
      </c>
      <c r="AN3">
        <f t="shared" si="2"/>
        <v>1.5792686953660217E-6</v>
      </c>
      <c r="AO3">
        <f t="shared" si="2"/>
        <v>1.5792686953660217E-6</v>
      </c>
      <c r="AP3">
        <f t="shared" si="2"/>
        <v>1.5792686953660217E-6</v>
      </c>
      <c r="AQ3">
        <f t="shared" si="2"/>
        <v>1.5792686953660217E-6</v>
      </c>
      <c r="AR3">
        <f t="shared" si="2"/>
        <v>1.5792686953660217E-6</v>
      </c>
      <c r="AS3">
        <f t="shared" si="2"/>
        <v>1.5792686953660217E-6</v>
      </c>
      <c r="AT3">
        <f t="shared" si="2"/>
        <v>1.5792686953660217E-6</v>
      </c>
      <c r="AU3">
        <f t="shared" si="2"/>
        <v>1.5792686953660217E-6</v>
      </c>
      <c r="AV3">
        <f t="shared" si="2"/>
        <v>1.5792686953660217E-6</v>
      </c>
      <c r="AW3">
        <f t="shared" si="0"/>
        <v>1.5792686953660217E-6</v>
      </c>
      <c r="AX3">
        <f t="shared" si="0"/>
        <v>1.5792686953660217E-6</v>
      </c>
      <c r="AY3">
        <f t="shared" si="0"/>
        <v>1.5792686953660217E-6</v>
      </c>
      <c r="AZ3">
        <f t="shared" si="0"/>
        <v>1.5792686953660217E-6</v>
      </c>
      <c r="BA3">
        <f t="shared" si="0"/>
        <v>1.5792686953660217E-6</v>
      </c>
      <c r="BB3">
        <f t="shared" si="0"/>
        <v>1.5792686953660217E-6</v>
      </c>
      <c r="BC3">
        <f t="shared" si="0"/>
        <v>1.5792686953660217E-6</v>
      </c>
      <c r="BD3">
        <f t="shared" si="0"/>
        <v>1.5792686953660217E-6</v>
      </c>
      <c r="BE3">
        <f t="shared" si="0"/>
        <v>1.5792686953660217E-6</v>
      </c>
      <c r="BF3">
        <f t="shared" si="0"/>
        <v>1.5792686953660217E-6</v>
      </c>
      <c r="BG3">
        <f t="shared" si="0"/>
        <v>1.5792686953660217E-6</v>
      </c>
      <c r="BH3">
        <f t="shared" si="0"/>
        <v>1.5792686953660217E-6</v>
      </c>
      <c r="BI3">
        <f t="shared" si="0"/>
        <v>1.5792686953660217E-6</v>
      </c>
      <c r="BJ3">
        <f t="shared" si="0"/>
        <v>1.5792686953660217E-6</v>
      </c>
      <c r="BK3">
        <f t="shared" si="0"/>
        <v>1.5792686953660217E-6</v>
      </c>
      <c r="BL3">
        <f t="shared" si="0"/>
        <v>1.5792686953660217E-6</v>
      </c>
      <c r="BM3">
        <f t="shared" si="0"/>
        <v>1.5792686953660217E-6</v>
      </c>
      <c r="BN3">
        <f t="shared" si="0"/>
        <v>1.5792686953660217E-6</v>
      </c>
      <c r="BO3">
        <f t="shared" si="0"/>
        <v>1.5792686953660217E-6</v>
      </c>
      <c r="BP3">
        <f t="shared" si="0"/>
        <v>1.5792686953660217E-6</v>
      </c>
      <c r="BQ3">
        <f t="shared" si="0"/>
        <v>1.5792686953660217E-6</v>
      </c>
      <c r="BR3">
        <f t="shared" si="0"/>
        <v>1.5792686953660217E-6</v>
      </c>
      <c r="BS3">
        <f t="shared" si="0"/>
        <v>1.5792686953660217E-6</v>
      </c>
      <c r="BT3">
        <f t="shared" si="0"/>
        <v>1.5792686953660217E-6</v>
      </c>
      <c r="BU3">
        <f t="shared" si="0"/>
        <v>1.5792686953660217E-6</v>
      </c>
      <c r="BV3">
        <f t="shared" si="0"/>
        <v>1.5792686953660217E-6</v>
      </c>
      <c r="BW3">
        <f t="shared" si="0"/>
        <v>1.5792686953660217E-6</v>
      </c>
      <c r="BX3">
        <f t="shared" si="0"/>
        <v>1.5792686953660217E-6</v>
      </c>
      <c r="BY3">
        <f t="shared" si="0"/>
        <v>1.5792686953660217E-6</v>
      </c>
      <c r="BZ3">
        <f t="shared" si="0"/>
        <v>1.5792686953660217E-6</v>
      </c>
      <c r="CA3">
        <f t="shared" si="0"/>
        <v>1.5792686953660217E-6</v>
      </c>
      <c r="CB3">
        <f t="shared" si="0"/>
        <v>1.5792686953660217E-6</v>
      </c>
      <c r="CC3">
        <f t="shared" si="0"/>
        <v>1.5792686953660217E-6</v>
      </c>
      <c r="CD3">
        <f t="shared" si="0"/>
        <v>1.5792686953660217E-6</v>
      </c>
    </row>
    <row r="4" spans="1:82">
      <c r="A4" s="16" t="s">
        <v>327</v>
      </c>
      <c r="B4" s="47">
        <f t="shared" si="1"/>
        <v>1.4006615105731259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4006615105731259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905892201481539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0440992142577195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061375382929833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991016537796394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918884796854607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8606702149895672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827352698115476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8147100087026046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820477250450159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839324418023286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869673064606126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9082490284175353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946839961077408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9777653829481457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0009360650891469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021581100890985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0481965896856253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0611350781479034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082203914908210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102843985433485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117516450698102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1249837885373264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1267490903932815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1305875412521426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131994028857594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1343260294107724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1395343854698141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1410679257402786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139874214839338E-6</v>
      </c>
      <c r="AG4">
        <f t="shared" si="2"/>
        <v>2.139874214839338E-6</v>
      </c>
      <c r="AH4">
        <f t="shared" si="0"/>
        <v>2.139874214839338E-6</v>
      </c>
      <c r="AI4">
        <f t="shared" si="0"/>
        <v>2.139874214839338E-6</v>
      </c>
      <c r="AJ4">
        <f t="shared" si="0"/>
        <v>2.139874214839338E-6</v>
      </c>
      <c r="AK4">
        <f t="shared" si="0"/>
        <v>2.139874214839338E-6</v>
      </c>
      <c r="AL4">
        <f t="shared" si="0"/>
        <v>2.139874214839338E-6</v>
      </c>
      <c r="AM4">
        <f t="shared" si="0"/>
        <v>2.139874214839338E-6</v>
      </c>
      <c r="AN4">
        <f t="shared" si="0"/>
        <v>2.139874214839338E-6</v>
      </c>
      <c r="AO4">
        <f t="shared" si="0"/>
        <v>2.139874214839338E-6</v>
      </c>
      <c r="AP4">
        <f t="shared" si="0"/>
        <v>2.139874214839338E-6</v>
      </c>
      <c r="AQ4">
        <f t="shared" si="0"/>
        <v>2.139874214839338E-6</v>
      </c>
      <c r="AR4">
        <f t="shared" si="0"/>
        <v>2.139874214839338E-6</v>
      </c>
      <c r="AS4">
        <f t="shared" si="0"/>
        <v>2.139874214839338E-6</v>
      </c>
      <c r="AT4">
        <f t="shared" si="0"/>
        <v>2.139874214839338E-6</v>
      </c>
      <c r="AU4">
        <f t="shared" si="0"/>
        <v>2.139874214839338E-6</v>
      </c>
      <c r="AV4">
        <f t="shared" si="0"/>
        <v>2.139874214839338E-6</v>
      </c>
      <c r="AW4">
        <f t="shared" si="0"/>
        <v>2.139874214839338E-6</v>
      </c>
      <c r="AX4">
        <f t="shared" si="0"/>
        <v>2.139874214839338E-6</v>
      </c>
      <c r="AY4">
        <f t="shared" si="0"/>
        <v>2.139874214839338E-6</v>
      </c>
      <c r="AZ4">
        <f t="shared" si="0"/>
        <v>2.139874214839338E-6</v>
      </c>
      <c r="BA4">
        <f t="shared" si="0"/>
        <v>2.139874214839338E-6</v>
      </c>
      <c r="BB4">
        <f t="shared" si="0"/>
        <v>2.139874214839338E-6</v>
      </c>
      <c r="BC4">
        <f t="shared" si="0"/>
        <v>2.139874214839338E-6</v>
      </c>
      <c r="BD4">
        <f t="shared" si="0"/>
        <v>2.139874214839338E-6</v>
      </c>
      <c r="BE4">
        <f t="shared" si="0"/>
        <v>2.139874214839338E-6</v>
      </c>
      <c r="BF4">
        <f t="shared" si="0"/>
        <v>2.139874214839338E-6</v>
      </c>
      <c r="BG4">
        <f t="shared" si="0"/>
        <v>2.139874214839338E-6</v>
      </c>
      <c r="BH4">
        <f t="shared" si="0"/>
        <v>2.139874214839338E-6</v>
      </c>
      <c r="BI4">
        <f t="shared" si="0"/>
        <v>2.139874214839338E-6</v>
      </c>
      <c r="BJ4">
        <f t="shared" si="0"/>
        <v>2.139874214839338E-6</v>
      </c>
      <c r="BK4">
        <f t="shared" si="0"/>
        <v>2.139874214839338E-6</v>
      </c>
      <c r="BL4">
        <f t="shared" si="0"/>
        <v>2.139874214839338E-6</v>
      </c>
      <c r="BM4">
        <f t="shared" si="0"/>
        <v>2.139874214839338E-6</v>
      </c>
      <c r="BN4">
        <f t="shared" si="0"/>
        <v>2.139874214839338E-6</v>
      </c>
      <c r="BO4">
        <f t="shared" si="0"/>
        <v>2.139874214839338E-6</v>
      </c>
      <c r="BP4">
        <f t="shared" si="0"/>
        <v>2.139874214839338E-6</v>
      </c>
      <c r="BQ4">
        <f t="shared" si="0"/>
        <v>2.139874214839338E-6</v>
      </c>
      <c r="BR4">
        <f t="shared" si="0"/>
        <v>2.139874214839338E-6</v>
      </c>
      <c r="BS4">
        <f t="shared" si="0"/>
        <v>2.139874214839338E-6</v>
      </c>
      <c r="BT4">
        <f t="shared" si="0"/>
        <v>2.139874214839338E-6</v>
      </c>
      <c r="BU4">
        <f t="shared" si="0"/>
        <v>2.139874214839338E-6</v>
      </c>
      <c r="BV4">
        <f t="shared" si="0"/>
        <v>2.139874214839338E-6</v>
      </c>
      <c r="BW4">
        <f t="shared" si="0"/>
        <v>2.139874214839338E-6</v>
      </c>
      <c r="BX4">
        <f t="shared" si="0"/>
        <v>2.139874214839338E-6</v>
      </c>
      <c r="BY4">
        <f t="shared" si="0"/>
        <v>2.139874214839338E-6</v>
      </c>
      <c r="BZ4">
        <f t="shared" si="0"/>
        <v>2.139874214839338E-6</v>
      </c>
      <c r="CA4">
        <f t="shared" si="0"/>
        <v>2.139874214839338E-6</v>
      </c>
      <c r="CB4">
        <f t="shared" si="0"/>
        <v>2.139874214839338E-6</v>
      </c>
      <c r="CC4">
        <f t="shared" si="0"/>
        <v>2.139874214839338E-6</v>
      </c>
      <c r="CD4">
        <f t="shared" si="0"/>
        <v>2.139874214839338E-6</v>
      </c>
    </row>
    <row r="5" spans="1:82">
      <c r="A5" s="16" t="s">
        <v>328</v>
      </c>
      <c r="B5" s="47">
        <f t="shared" si="1"/>
        <v>1.062451594198619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62451594198619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818916163802804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191637591370712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127015123577747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99323608219827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387260871620289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054439517248273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98255051315368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042675056764911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21036706054892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43096438136990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710165631615714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020985445694484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27920012870835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433211525896289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52679081187866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63253624162259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829974337725248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840946504085601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00592945249869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14132316806627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20215757768522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203517641587379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174832042334017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202796088011067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20024143157251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219477324057489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27110069936126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26606212703084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242039867642809E-6</v>
      </c>
      <c r="AG5">
        <f t="shared" si="2"/>
        <v>1.4242039867642809E-6</v>
      </c>
      <c r="AH5">
        <f t="shared" si="0"/>
        <v>1.4242039867642809E-6</v>
      </c>
      <c r="AI5">
        <f t="shared" si="0"/>
        <v>1.4242039867642809E-6</v>
      </c>
      <c r="AJ5">
        <f t="shared" si="0"/>
        <v>1.4242039867642809E-6</v>
      </c>
      <c r="AK5">
        <f t="shared" si="0"/>
        <v>1.4242039867642809E-6</v>
      </c>
      <c r="AL5">
        <f t="shared" si="0"/>
        <v>1.4242039867642809E-6</v>
      </c>
      <c r="AM5">
        <f t="shared" si="0"/>
        <v>1.4242039867642809E-6</v>
      </c>
      <c r="AN5">
        <f t="shared" si="0"/>
        <v>1.4242039867642809E-6</v>
      </c>
      <c r="AO5">
        <f t="shared" si="0"/>
        <v>1.4242039867642809E-6</v>
      </c>
      <c r="AP5">
        <f t="shared" si="0"/>
        <v>1.4242039867642809E-6</v>
      </c>
      <c r="AQ5">
        <f t="shared" si="0"/>
        <v>1.4242039867642809E-6</v>
      </c>
      <c r="AR5">
        <f t="shared" si="0"/>
        <v>1.4242039867642809E-6</v>
      </c>
      <c r="AS5">
        <f t="shared" si="0"/>
        <v>1.4242039867642809E-6</v>
      </c>
      <c r="AT5">
        <f t="shared" si="0"/>
        <v>1.4242039867642809E-6</v>
      </c>
      <c r="AU5">
        <f t="shared" si="0"/>
        <v>1.4242039867642809E-6</v>
      </c>
      <c r="AV5">
        <f t="shared" si="0"/>
        <v>1.4242039867642809E-6</v>
      </c>
      <c r="AW5">
        <f t="shared" si="0"/>
        <v>1.4242039867642809E-6</v>
      </c>
      <c r="AX5">
        <f t="shared" si="0"/>
        <v>1.4242039867642809E-6</v>
      </c>
      <c r="AY5">
        <f t="shared" si="0"/>
        <v>1.4242039867642809E-6</v>
      </c>
      <c r="AZ5">
        <f t="shared" si="0"/>
        <v>1.4242039867642809E-6</v>
      </c>
      <c r="BA5">
        <f t="shared" si="0"/>
        <v>1.4242039867642809E-6</v>
      </c>
      <c r="BB5">
        <f t="shared" si="0"/>
        <v>1.4242039867642809E-6</v>
      </c>
      <c r="BC5">
        <f t="shared" si="0"/>
        <v>1.4242039867642809E-6</v>
      </c>
      <c r="BD5">
        <f t="shared" si="0"/>
        <v>1.4242039867642809E-6</v>
      </c>
      <c r="BE5">
        <f t="shared" si="0"/>
        <v>1.4242039867642809E-6</v>
      </c>
      <c r="BF5">
        <f t="shared" si="0"/>
        <v>1.4242039867642809E-6</v>
      </c>
      <c r="BG5">
        <f t="shared" si="0"/>
        <v>1.4242039867642809E-6</v>
      </c>
      <c r="BH5">
        <f t="shared" si="0"/>
        <v>1.4242039867642809E-6</v>
      </c>
      <c r="BI5">
        <f t="shared" si="0"/>
        <v>1.4242039867642809E-6</v>
      </c>
      <c r="BJ5">
        <f t="shared" si="0"/>
        <v>1.4242039867642809E-6</v>
      </c>
      <c r="BK5">
        <f t="shared" si="0"/>
        <v>1.4242039867642809E-6</v>
      </c>
      <c r="BL5">
        <f t="shared" si="0"/>
        <v>1.4242039867642809E-6</v>
      </c>
      <c r="BM5">
        <f t="shared" si="0"/>
        <v>1.4242039867642809E-6</v>
      </c>
      <c r="BN5">
        <f t="shared" si="0"/>
        <v>1.4242039867642809E-6</v>
      </c>
      <c r="BO5">
        <f t="shared" si="0"/>
        <v>1.4242039867642809E-6</v>
      </c>
      <c r="BP5">
        <f t="shared" si="0"/>
        <v>1.4242039867642809E-6</v>
      </c>
      <c r="BQ5">
        <f t="shared" si="0"/>
        <v>1.4242039867642809E-6</v>
      </c>
      <c r="BR5">
        <f t="shared" si="0"/>
        <v>1.4242039867642809E-6</v>
      </c>
      <c r="BS5">
        <f t="shared" si="0"/>
        <v>1.4242039867642809E-6</v>
      </c>
      <c r="BT5">
        <f t="shared" si="0"/>
        <v>1.4242039867642809E-6</v>
      </c>
      <c r="BU5">
        <f t="shared" si="0"/>
        <v>1.4242039867642809E-6</v>
      </c>
      <c r="BV5">
        <f t="shared" si="0"/>
        <v>1.4242039867642809E-6</v>
      </c>
      <c r="BW5">
        <f t="shared" si="0"/>
        <v>1.4242039867642809E-6</v>
      </c>
      <c r="BX5">
        <f t="shared" si="0"/>
        <v>1.4242039867642809E-6</v>
      </c>
      <c r="BY5">
        <f t="shared" si="0"/>
        <v>1.4242039867642809E-6</v>
      </c>
      <c r="BZ5">
        <f t="shared" si="0"/>
        <v>1.4242039867642809E-6</v>
      </c>
      <c r="CA5">
        <f t="shared" si="0"/>
        <v>1.4242039867642809E-6</v>
      </c>
      <c r="CB5">
        <f t="shared" si="0"/>
        <v>1.4242039867642809E-6</v>
      </c>
      <c r="CC5">
        <f t="shared" si="0"/>
        <v>1.4242039867642809E-6</v>
      </c>
      <c r="CD5">
        <f t="shared" si="0"/>
        <v>1.4242039867642809E-6</v>
      </c>
    </row>
    <row r="6" spans="1:82">
      <c r="A6" s="16" t="s">
        <v>329</v>
      </c>
      <c r="B6" s="47">
        <f t="shared" si="1"/>
        <v>1.0515044248440787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515044248440787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80633804792121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548101296333742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80333684961833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310642278086074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28062222215352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84552678238619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769983614813889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87132883461134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12289788032443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44699246748700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85852884149596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31818845161022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69645848440975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91628503229651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404977664164146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20911577956948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51575515314905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51738844810544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77994041964844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9861995971612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507289603420925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506917082678866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502248125213634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507014972466248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5065225945435765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509725055083832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180422955540564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168832650557454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513053924483384E-6</v>
      </c>
      <c r="AG6">
        <f t="shared" si="2"/>
        <v>1.513053924483384E-6</v>
      </c>
      <c r="AH6">
        <f t="shared" si="0"/>
        <v>1.513053924483384E-6</v>
      </c>
      <c r="AI6">
        <f t="shared" si="0"/>
        <v>1.513053924483384E-6</v>
      </c>
      <c r="AJ6">
        <f t="shared" si="0"/>
        <v>1.513053924483384E-6</v>
      </c>
      <c r="AK6">
        <f t="shared" si="0"/>
        <v>1.513053924483384E-6</v>
      </c>
      <c r="AL6">
        <f t="shared" si="0"/>
        <v>1.513053924483384E-6</v>
      </c>
      <c r="AM6">
        <f t="shared" si="0"/>
        <v>1.513053924483384E-6</v>
      </c>
      <c r="AN6">
        <f t="shared" si="0"/>
        <v>1.513053924483384E-6</v>
      </c>
      <c r="AO6">
        <f t="shared" si="0"/>
        <v>1.513053924483384E-6</v>
      </c>
      <c r="AP6">
        <f t="shared" si="0"/>
        <v>1.513053924483384E-6</v>
      </c>
      <c r="AQ6">
        <f t="shared" si="0"/>
        <v>1.513053924483384E-6</v>
      </c>
      <c r="AR6">
        <f t="shared" si="0"/>
        <v>1.513053924483384E-6</v>
      </c>
      <c r="AS6">
        <f t="shared" si="0"/>
        <v>1.513053924483384E-6</v>
      </c>
      <c r="AT6">
        <f t="shared" si="0"/>
        <v>1.513053924483384E-6</v>
      </c>
      <c r="AU6">
        <f t="shared" si="0"/>
        <v>1.513053924483384E-6</v>
      </c>
      <c r="AV6">
        <f t="shared" si="0"/>
        <v>1.513053924483384E-6</v>
      </c>
      <c r="AW6">
        <f t="shared" si="0"/>
        <v>1.513053924483384E-6</v>
      </c>
      <c r="AX6">
        <f t="shared" si="0"/>
        <v>1.513053924483384E-6</v>
      </c>
      <c r="AY6">
        <f t="shared" si="0"/>
        <v>1.513053924483384E-6</v>
      </c>
      <c r="AZ6">
        <f t="shared" si="0"/>
        <v>1.513053924483384E-6</v>
      </c>
      <c r="BA6">
        <f t="shared" si="0"/>
        <v>1.513053924483384E-6</v>
      </c>
      <c r="BB6">
        <f t="shared" si="0"/>
        <v>1.513053924483384E-6</v>
      </c>
      <c r="BC6">
        <f t="shared" si="0"/>
        <v>1.513053924483384E-6</v>
      </c>
      <c r="BD6">
        <f t="shared" si="0"/>
        <v>1.513053924483384E-6</v>
      </c>
      <c r="BE6">
        <f t="shared" si="0"/>
        <v>1.513053924483384E-6</v>
      </c>
      <c r="BF6">
        <f t="shared" si="0"/>
        <v>1.513053924483384E-6</v>
      </c>
      <c r="BG6">
        <f t="shared" si="0"/>
        <v>1.513053924483384E-6</v>
      </c>
      <c r="BH6">
        <f t="shared" si="0"/>
        <v>1.513053924483384E-6</v>
      </c>
      <c r="BI6">
        <f t="shared" si="0"/>
        <v>1.513053924483384E-6</v>
      </c>
      <c r="BJ6">
        <f t="shared" si="0"/>
        <v>1.513053924483384E-6</v>
      </c>
      <c r="BK6">
        <f t="shared" si="0"/>
        <v>1.513053924483384E-6</v>
      </c>
      <c r="BL6">
        <f t="shared" si="0"/>
        <v>1.513053924483384E-6</v>
      </c>
      <c r="BM6">
        <f t="shared" si="0"/>
        <v>1.513053924483384E-6</v>
      </c>
      <c r="BN6">
        <f t="shared" si="0"/>
        <v>1.513053924483384E-6</v>
      </c>
      <c r="BO6">
        <f t="shared" si="0"/>
        <v>1.513053924483384E-6</v>
      </c>
      <c r="BP6">
        <f t="shared" si="0"/>
        <v>1.513053924483384E-6</v>
      </c>
      <c r="BQ6">
        <f t="shared" si="0"/>
        <v>1.513053924483384E-6</v>
      </c>
      <c r="BR6">
        <f t="shared" si="0"/>
        <v>1.513053924483384E-6</v>
      </c>
      <c r="BS6">
        <f t="shared" si="0"/>
        <v>1.513053924483384E-6</v>
      </c>
      <c r="BT6">
        <f t="shared" si="0"/>
        <v>1.513053924483384E-6</v>
      </c>
      <c r="BU6">
        <f t="shared" si="0"/>
        <v>1.513053924483384E-6</v>
      </c>
      <c r="BV6">
        <f t="shared" si="0"/>
        <v>1.513053924483384E-6</v>
      </c>
      <c r="BW6">
        <f t="shared" si="0"/>
        <v>1.513053924483384E-6</v>
      </c>
      <c r="BX6">
        <f t="shared" si="0"/>
        <v>1.513053924483384E-6</v>
      </c>
      <c r="BY6">
        <f t="shared" si="0"/>
        <v>1.513053924483384E-6</v>
      </c>
      <c r="BZ6">
        <f t="shared" si="0"/>
        <v>1.513053924483384E-6</v>
      </c>
      <c r="CA6">
        <f t="shared" si="0"/>
        <v>1.513053924483384E-6</v>
      </c>
      <c r="CB6">
        <f t="shared" si="0"/>
        <v>1.513053924483384E-6</v>
      </c>
      <c r="CC6">
        <f t="shared" si="0"/>
        <v>1.513053924483384E-6</v>
      </c>
      <c r="CD6">
        <f t="shared" si="0"/>
        <v>1.513053924483384E-6</v>
      </c>
    </row>
    <row r="7" spans="1:82">
      <c r="A7" s="16" t="s">
        <v>330</v>
      </c>
      <c r="B7" s="47">
        <f t="shared" si="1"/>
        <v>1.0515044248440787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515044248440787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120029238072622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63018480568290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5294535303328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784433798980991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190735628775487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757496869110268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538226170364369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47384372652552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548293232694536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712463017576325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95127780843373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258327331487718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546690723930848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758950516961788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90948890117201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5046267514355741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246644216732561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309600454150977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471334146563191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62199442372512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71446583224642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74804174632011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74071639212104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764441942445383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763877819509473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77615720947033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81550154554837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814772543257503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792686953660217E-6</v>
      </c>
      <c r="AG7">
        <f t="shared" si="2"/>
        <v>1.5792686953660217E-6</v>
      </c>
      <c r="AH7">
        <f t="shared" si="0"/>
        <v>1.5792686953660217E-6</v>
      </c>
      <c r="AI7">
        <f t="shared" si="0"/>
        <v>1.5792686953660217E-6</v>
      </c>
      <c r="AJ7">
        <f t="shared" si="0"/>
        <v>1.5792686953660217E-6</v>
      </c>
      <c r="AK7">
        <f t="shared" si="0"/>
        <v>1.5792686953660217E-6</v>
      </c>
      <c r="AL7">
        <f t="shared" si="0"/>
        <v>1.5792686953660217E-6</v>
      </c>
      <c r="AM7">
        <f t="shared" si="0"/>
        <v>1.5792686953660217E-6</v>
      </c>
      <c r="AN7">
        <f t="shared" si="0"/>
        <v>1.5792686953660217E-6</v>
      </c>
      <c r="AO7">
        <f t="shared" si="0"/>
        <v>1.5792686953660217E-6</v>
      </c>
      <c r="AP7">
        <f t="shared" si="0"/>
        <v>1.5792686953660217E-6</v>
      </c>
      <c r="AQ7">
        <f t="shared" si="0"/>
        <v>1.5792686953660217E-6</v>
      </c>
      <c r="AR7">
        <f t="shared" si="0"/>
        <v>1.5792686953660217E-6</v>
      </c>
      <c r="AS7">
        <f t="shared" si="0"/>
        <v>1.5792686953660217E-6</v>
      </c>
      <c r="AT7">
        <f t="shared" si="0"/>
        <v>1.5792686953660217E-6</v>
      </c>
      <c r="AU7">
        <f t="shared" si="0"/>
        <v>1.5792686953660217E-6</v>
      </c>
      <c r="AV7">
        <f t="shared" si="0"/>
        <v>1.5792686953660217E-6</v>
      </c>
      <c r="AW7">
        <f t="shared" si="0"/>
        <v>1.5792686953660217E-6</v>
      </c>
      <c r="AX7">
        <f t="shared" si="0"/>
        <v>1.5792686953660217E-6</v>
      </c>
      <c r="AY7">
        <f t="shared" si="0"/>
        <v>1.5792686953660217E-6</v>
      </c>
      <c r="AZ7">
        <f t="shared" si="0"/>
        <v>1.5792686953660217E-6</v>
      </c>
      <c r="BA7">
        <f t="shared" si="0"/>
        <v>1.5792686953660217E-6</v>
      </c>
      <c r="BB7">
        <f t="shared" si="0"/>
        <v>1.5792686953660217E-6</v>
      </c>
      <c r="BC7">
        <f t="shared" si="0"/>
        <v>1.5792686953660217E-6</v>
      </c>
      <c r="BD7">
        <f t="shared" si="0"/>
        <v>1.5792686953660217E-6</v>
      </c>
      <c r="BE7">
        <f t="shared" si="0"/>
        <v>1.5792686953660217E-6</v>
      </c>
      <c r="BF7">
        <f t="shared" si="0"/>
        <v>1.5792686953660217E-6</v>
      </c>
      <c r="BG7">
        <f t="shared" ref="AH7:CD9" si="3">BF7</f>
        <v>1.5792686953660217E-6</v>
      </c>
      <c r="BH7">
        <f t="shared" si="3"/>
        <v>1.5792686953660217E-6</v>
      </c>
      <c r="BI7">
        <f t="shared" si="3"/>
        <v>1.5792686953660217E-6</v>
      </c>
      <c r="BJ7">
        <f t="shared" si="3"/>
        <v>1.5792686953660217E-6</v>
      </c>
      <c r="BK7">
        <f t="shared" si="3"/>
        <v>1.5792686953660217E-6</v>
      </c>
      <c r="BL7">
        <f t="shared" si="3"/>
        <v>1.5792686953660217E-6</v>
      </c>
      <c r="BM7">
        <f t="shared" si="3"/>
        <v>1.5792686953660217E-6</v>
      </c>
      <c r="BN7">
        <f t="shared" si="3"/>
        <v>1.5792686953660217E-6</v>
      </c>
      <c r="BO7">
        <f t="shared" si="3"/>
        <v>1.5792686953660217E-6</v>
      </c>
      <c r="BP7">
        <f t="shared" si="3"/>
        <v>1.5792686953660217E-6</v>
      </c>
      <c r="BQ7">
        <f t="shared" si="3"/>
        <v>1.5792686953660217E-6</v>
      </c>
      <c r="BR7">
        <f t="shared" si="3"/>
        <v>1.5792686953660217E-6</v>
      </c>
      <c r="BS7">
        <f t="shared" si="3"/>
        <v>1.5792686953660217E-6</v>
      </c>
      <c r="BT7">
        <f t="shared" si="3"/>
        <v>1.5792686953660217E-6</v>
      </c>
      <c r="BU7">
        <f t="shared" si="3"/>
        <v>1.5792686953660217E-6</v>
      </c>
      <c r="BV7">
        <f t="shared" si="3"/>
        <v>1.5792686953660217E-6</v>
      </c>
      <c r="BW7">
        <f t="shared" si="3"/>
        <v>1.5792686953660217E-6</v>
      </c>
      <c r="BX7">
        <f t="shared" si="3"/>
        <v>1.5792686953660217E-6</v>
      </c>
      <c r="BY7">
        <f t="shared" si="3"/>
        <v>1.5792686953660217E-6</v>
      </c>
      <c r="BZ7">
        <f t="shared" si="3"/>
        <v>1.5792686953660217E-6</v>
      </c>
      <c r="CA7">
        <f t="shared" si="3"/>
        <v>1.5792686953660217E-6</v>
      </c>
      <c r="CB7">
        <f t="shared" si="3"/>
        <v>1.5792686953660217E-6</v>
      </c>
      <c r="CC7">
        <f t="shared" si="3"/>
        <v>1.5792686953660217E-6</v>
      </c>
      <c r="CD7">
        <f t="shared" si="3"/>
        <v>1.5792686953660217E-6</v>
      </c>
    </row>
    <row r="8" spans="1:82">
      <c r="A8" s="16" t="s">
        <v>331</v>
      </c>
      <c r="B8" s="47">
        <f t="shared" si="1"/>
        <v>1.0515044248440787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515044248440787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120029238072622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63018480568290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5294535303328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784433798980991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190735628775487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757496869110268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538226170364369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47384372652552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548293232694536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712463017576325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95127780843373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258327331487718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546690723930848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758950516961788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90948890117201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5046267514355741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246644216732561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309600454150977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471334146563191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62199442372512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71446583224642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74804174632011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74071639212104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764441942445383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763877819509473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77615720947033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81550154554837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814772543257503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792686953660217E-6</v>
      </c>
      <c r="AG8">
        <f t="shared" si="2"/>
        <v>1.5792686953660217E-6</v>
      </c>
      <c r="AH8">
        <f t="shared" si="3"/>
        <v>1.5792686953660217E-6</v>
      </c>
      <c r="AI8">
        <f t="shared" si="3"/>
        <v>1.5792686953660217E-6</v>
      </c>
      <c r="AJ8">
        <f t="shared" si="3"/>
        <v>1.5792686953660217E-6</v>
      </c>
      <c r="AK8">
        <f t="shared" si="3"/>
        <v>1.5792686953660217E-6</v>
      </c>
      <c r="AL8">
        <f t="shared" si="3"/>
        <v>1.5792686953660217E-6</v>
      </c>
      <c r="AM8">
        <f t="shared" si="3"/>
        <v>1.5792686953660217E-6</v>
      </c>
      <c r="AN8">
        <f t="shared" si="3"/>
        <v>1.5792686953660217E-6</v>
      </c>
      <c r="AO8">
        <f t="shared" si="3"/>
        <v>1.5792686953660217E-6</v>
      </c>
      <c r="AP8">
        <f t="shared" si="3"/>
        <v>1.5792686953660217E-6</v>
      </c>
      <c r="AQ8">
        <f t="shared" si="3"/>
        <v>1.5792686953660217E-6</v>
      </c>
      <c r="AR8">
        <f t="shared" si="3"/>
        <v>1.5792686953660217E-6</v>
      </c>
      <c r="AS8">
        <f t="shared" si="3"/>
        <v>1.5792686953660217E-6</v>
      </c>
      <c r="AT8">
        <f t="shared" si="3"/>
        <v>1.5792686953660217E-6</v>
      </c>
      <c r="AU8">
        <f t="shared" si="3"/>
        <v>1.5792686953660217E-6</v>
      </c>
      <c r="AV8">
        <f t="shared" si="3"/>
        <v>1.5792686953660217E-6</v>
      </c>
      <c r="AW8">
        <f t="shared" si="3"/>
        <v>1.5792686953660217E-6</v>
      </c>
      <c r="AX8">
        <f t="shared" si="3"/>
        <v>1.5792686953660217E-6</v>
      </c>
      <c r="AY8">
        <f t="shared" si="3"/>
        <v>1.5792686953660217E-6</v>
      </c>
      <c r="AZ8">
        <f t="shared" si="3"/>
        <v>1.5792686953660217E-6</v>
      </c>
      <c r="BA8">
        <f t="shared" si="3"/>
        <v>1.5792686953660217E-6</v>
      </c>
      <c r="BB8">
        <f t="shared" si="3"/>
        <v>1.5792686953660217E-6</v>
      </c>
      <c r="BC8">
        <f t="shared" si="3"/>
        <v>1.5792686953660217E-6</v>
      </c>
      <c r="BD8">
        <f t="shared" si="3"/>
        <v>1.5792686953660217E-6</v>
      </c>
      <c r="BE8">
        <f t="shared" si="3"/>
        <v>1.5792686953660217E-6</v>
      </c>
      <c r="BF8">
        <f t="shared" si="3"/>
        <v>1.5792686953660217E-6</v>
      </c>
      <c r="BG8">
        <f t="shared" si="3"/>
        <v>1.5792686953660217E-6</v>
      </c>
      <c r="BH8">
        <f t="shared" si="3"/>
        <v>1.5792686953660217E-6</v>
      </c>
      <c r="BI8">
        <f t="shared" si="3"/>
        <v>1.5792686953660217E-6</v>
      </c>
      <c r="BJ8">
        <f t="shared" si="3"/>
        <v>1.5792686953660217E-6</v>
      </c>
      <c r="BK8">
        <f t="shared" si="3"/>
        <v>1.5792686953660217E-6</v>
      </c>
      <c r="BL8">
        <f t="shared" si="3"/>
        <v>1.5792686953660217E-6</v>
      </c>
      <c r="BM8">
        <f t="shared" si="3"/>
        <v>1.5792686953660217E-6</v>
      </c>
      <c r="BN8">
        <f t="shared" si="3"/>
        <v>1.5792686953660217E-6</v>
      </c>
      <c r="BO8">
        <f t="shared" si="3"/>
        <v>1.5792686953660217E-6</v>
      </c>
      <c r="BP8">
        <f t="shared" si="3"/>
        <v>1.5792686953660217E-6</v>
      </c>
      <c r="BQ8">
        <f t="shared" si="3"/>
        <v>1.5792686953660217E-6</v>
      </c>
      <c r="BR8">
        <f t="shared" si="3"/>
        <v>1.5792686953660217E-6</v>
      </c>
      <c r="BS8">
        <f t="shared" si="3"/>
        <v>1.5792686953660217E-6</v>
      </c>
      <c r="BT8">
        <f t="shared" si="3"/>
        <v>1.5792686953660217E-6</v>
      </c>
      <c r="BU8">
        <f t="shared" si="3"/>
        <v>1.5792686953660217E-6</v>
      </c>
      <c r="BV8">
        <f t="shared" si="3"/>
        <v>1.5792686953660217E-6</v>
      </c>
      <c r="BW8">
        <f t="shared" si="3"/>
        <v>1.5792686953660217E-6</v>
      </c>
      <c r="BX8">
        <f t="shared" si="3"/>
        <v>1.5792686953660217E-6</v>
      </c>
      <c r="BY8">
        <f t="shared" si="3"/>
        <v>1.5792686953660217E-6</v>
      </c>
      <c r="BZ8">
        <f t="shared" si="3"/>
        <v>1.5792686953660217E-6</v>
      </c>
      <c r="CA8">
        <f t="shared" si="3"/>
        <v>1.5792686953660217E-6</v>
      </c>
      <c r="CB8">
        <f t="shared" si="3"/>
        <v>1.5792686953660217E-6</v>
      </c>
      <c r="CC8">
        <f t="shared" si="3"/>
        <v>1.5792686953660217E-6</v>
      </c>
      <c r="CD8">
        <f t="shared" si="3"/>
        <v>1.5792686953660217E-6</v>
      </c>
    </row>
    <row r="9" spans="1:82">
      <c r="A9" s="16" t="s">
        <v>332</v>
      </c>
      <c r="B9" s="47">
        <f t="shared" si="1"/>
        <v>1.0515044248440787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515044248440787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120029238072622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63018480568290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5294535303328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784433798980991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190735628775487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757496869110268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538226170364369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47384372652552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548293232694536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712463017576325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95127780843373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258327331487718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546690723930848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758950516961788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90948890117201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5046267514355741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246644216732561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309600454150977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471334146563191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62199442372512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71446583224642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74804174632011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74071639212104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764441942445383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763877819509473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77615720947033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81550154554837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814772543257503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792686953660217E-6</v>
      </c>
      <c r="AG9">
        <f t="shared" si="2"/>
        <v>1.5792686953660217E-6</v>
      </c>
      <c r="AH9">
        <f t="shared" si="3"/>
        <v>1.5792686953660217E-6</v>
      </c>
      <c r="AI9">
        <f t="shared" si="3"/>
        <v>1.5792686953660217E-6</v>
      </c>
      <c r="AJ9">
        <f t="shared" si="3"/>
        <v>1.5792686953660217E-6</v>
      </c>
      <c r="AK9">
        <f t="shared" si="3"/>
        <v>1.5792686953660217E-6</v>
      </c>
      <c r="AL9">
        <f t="shared" si="3"/>
        <v>1.5792686953660217E-6</v>
      </c>
      <c r="AM9">
        <f t="shared" si="3"/>
        <v>1.5792686953660217E-6</v>
      </c>
      <c r="AN9">
        <f t="shared" si="3"/>
        <v>1.5792686953660217E-6</v>
      </c>
      <c r="AO9">
        <f t="shared" si="3"/>
        <v>1.5792686953660217E-6</v>
      </c>
      <c r="AP9">
        <f t="shared" si="3"/>
        <v>1.5792686953660217E-6</v>
      </c>
      <c r="AQ9">
        <f t="shared" si="3"/>
        <v>1.5792686953660217E-6</v>
      </c>
      <c r="AR9">
        <f t="shared" si="3"/>
        <v>1.5792686953660217E-6</v>
      </c>
      <c r="AS9">
        <f t="shared" si="3"/>
        <v>1.5792686953660217E-6</v>
      </c>
      <c r="AT9">
        <f t="shared" si="3"/>
        <v>1.5792686953660217E-6</v>
      </c>
      <c r="AU9">
        <f t="shared" si="3"/>
        <v>1.5792686953660217E-6</v>
      </c>
      <c r="AV9">
        <f t="shared" si="3"/>
        <v>1.5792686953660217E-6</v>
      </c>
      <c r="AW9">
        <f t="shared" si="3"/>
        <v>1.5792686953660217E-6</v>
      </c>
      <c r="AX9">
        <f t="shared" si="3"/>
        <v>1.5792686953660217E-6</v>
      </c>
      <c r="AY9">
        <f t="shared" si="3"/>
        <v>1.5792686953660217E-6</v>
      </c>
      <c r="AZ9">
        <f t="shared" si="3"/>
        <v>1.5792686953660217E-6</v>
      </c>
      <c r="BA9">
        <f t="shared" si="3"/>
        <v>1.5792686953660217E-6</v>
      </c>
      <c r="BB9">
        <f t="shared" si="3"/>
        <v>1.5792686953660217E-6</v>
      </c>
      <c r="BC9">
        <f t="shared" si="3"/>
        <v>1.5792686953660217E-6</v>
      </c>
      <c r="BD9">
        <f t="shared" si="3"/>
        <v>1.5792686953660217E-6</v>
      </c>
      <c r="BE9">
        <f t="shared" si="3"/>
        <v>1.5792686953660217E-6</v>
      </c>
      <c r="BF9">
        <f t="shared" si="3"/>
        <v>1.5792686953660217E-6</v>
      </c>
      <c r="BG9">
        <f t="shared" si="3"/>
        <v>1.5792686953660217E-6</v>
      </c>
      <c r="BH9">
        <f t="shared" si="3"/>
        <v>1.5792686953660217E-6</v>
      </c>
      <c r="BI9">
        <f t="shared" si="3"/>
        <v>1.5792686953660217E-6</v>
      </c>
      <c r="BJ9">
        <f t="shared" si="3"/>
        <v>1.5792686953660217E-6</v>
      </c>
      <c r="BK9">
        <f t="shared" si="3"/>
        <v>1.5792686953660217E-6</v>
      </c>
      <c r="BL9">
        <f t="shared" si="3"/>
        <v>1.5792686953660217E-6</v>
      </c>
      <c r="BM9">
        <f t="shared" si="3"/>
        <v>1.5792686953660217E-6</v>
      </c>
      <c r="BN9">
        <f t="shared" si="3"/>
        <v>1.5792686953660217E-6</v>
      </c>
      <c r="BO9">
        <f t="shared" si="3"/>
        <v>1.5792686953660217E-6</v>
      </c>
      <c r="BP9">
        <f t="shared" si="3"/>
        <v>1.5792686953660217E-6</v>
      </c>
      <c r="BQ9">
        <f t="shared" si="3"/>
        <v>1.5792686953660217E-6</v>
      </c>
      <c r="BR9">
        <f t="shared" si="3"/>
        <v>1.5792686953660217E-6</v>
      </c>
      <c r="BS9">
        <f t="shared" si="3"/>
        <v>1.5792686953660217E-6</v>
      </c>
      <c r="BT9">
        <f t="shared" si="3"/>
        <v>1.5792686953660217E-6</v>
      </c>
      <c r="BU9">
        <f t="shared" si="3"/>
        <v>1.5792686953660217E-6</v>
      </c>
      <c r="BV9">
        <f t="shared" si="3"/>
        <v>1.5792686953660217E-6</v>
      </c>
      <c r="BW9">
        <f t="shared" si="3"/>
        <v>1.5792686953660217E-6</v>
      </c>
      <c r="BX9">
        <f t="shared" si="3"/>
        <v>1.5792686953660217E-6</v>
      </c>
      <c r="BY9">
        <f t="shared" si="3"/>
        <v>1.5792686953660217E-6</v>
      </c>
      <c r="BZ9">
        <f t="shared" si="3"/>
        <v>1.5792686953660217E-6</v>
      </c>
      <c r="CA9">
        <f t="shared" si="3"/>
        <v>1.5792686953660217E-6</v>
      </c>
      <c r="CB9">
        <f t="shared" si="3"/>
        <v>1.5792686953660217E-6</v>
      </c>
      <c r="CC9">
        <f t="shared" si="3"/>
        <v>1.5792686953660217E-6</v>
      </c>
      <c r="CD9">
        <f t="shared" si="3"/>
        <v>1.5792686953660217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880414224408414E-7</v>
      </c>
      <c r="E3" s="32">
        <f>'Inflation Reduction Act'!E27*About!$A$116*INDEX('Tax Percentages'!$B$25:$AG$25,MATCH(E$1,'Tax Percentages'!$B$4:$AG$4,0))</f>
        <v>8.3281568844257042E-7</v>
      </c>
      <c r="F3" s="32">
        <f>'Inflation Reduction Act'!F27*About!$A$116*INDEX('Tax Percentages'!$B$25:$AG$25,MATCH(F$1,'Tax Percentages'!$B$4:$AG$4,0))</f>
        <v>7.6204973837355664E-7</v>
      </c>
      <c r="G3" s="32">
        <f>'Inflation Reduction Act'!G27*About!$A$116*INDEX('Tax Percentages'!$B$25:$AG$25,MATCH(G$1,'Tax Percentages'!$B$4:$AG$4,0))</f>
        <v>6.6660254568342919E-7</v>
      </c>
      <c r="H3" s="32">
        <f>'Inflation Reduction Act'!H27*About!$A$116*INDEX('Tax Percentages'!$B$25:$AG$25,MATCH(H$1,'Tax Percentages'!$B$4:$AG$4,0))</f>
        <v>5.4639243521973311E-7</v>
      </c>
      <c r="I3" s="32">
        <f>'Inflation Reduction Act'!I27*About!$A$116*INDEX('Tax Percentages'!$B$25:$AG$25,MATCH(I$1,'Tax Percentages'!$B$4:$AG$4,0))</f>
        <v>4.0215849793336058E-7</v>
      </c>
      <c r="J3" s="32">
        <f>'Inflation Reduction Act'!J27*About!$A$116*INDEX('Tax Percentages'!$B$25:$AG$25,MATCH(J$1,'Tax Percentages'!$B$4:$AG$4,0))</f>
        <v>2.3339610441584756E-7</v>
      </c>
      <c r="K3" s="32">
        <f>'Inflation Reduction Act'!K27*About!$A$116*INDEX('Tax Percentages'!$B$25:$AG$25,MATCH(K$1,'Tax Percentages'!$B$4:$AG$4,0))</f>
        <v>2.013188402638626E-7</v>
      </c>
      <c r="L3" s="32">
        <f>'Inflation Reduction Act'!L27*About!$A$116*INDEX('Tax Percentages'!$B$25:$AG$25,MATCH(L$1,'Tax Percentages'!$B$4:$AG$4,0))</f>
        <v>2.013188402638626E-7</v>
      </c>
      <c r="M3" s="32">
        <f>'Inflation Reduction Act'!M27*About!$A$116*INDEX('Tax Percentages'!$B$25:$AG$25,MATCH(M$1,'Tax Percentages'!$B$4:$AG$4,0))</f>
        <v>2.013188402638626E-7</v>
      </c>
      <c r="N3" s="32">
        <f>'Inflation Reduction Act'!N27*About!$A$116*INDEX('Tax Percentages'!$B$25:$AG$25,MATCH(N$1,'Tax Percentages'!$B$4:$AG$4,0))</f>
        <v>9.6940770734434038E-7</v>
      </c>
      <c r="O3" s="32">
        <f>'Inflation Reduction Act'!O27*About!$A$116*INDEX('Tax Percentages'!$B$25:$AG$25,MATCH(O$1,'Tax Percentages'!$B$4:$AG$4,0))</f>
        <v>9.5017019267408481E-7</v>
      </c>
      <c r="P3" s="32">
        <f>'Inflation Reduction Act'!P27*About!$A$116*INDEX('Tax Percentages'!$B$25:$AG$25,MATCH(P$1,'Tax Percentages'!$B$4:$AG$4,0))</f>
        <v>9.3124106188972982E-7</v>
      </c>
      <c r="Q3" s="32">
        <f>'Inflation Reduction Act'!Q27*About!$A$116*INDEX('Tax Percentages'!$B$25:$AG$25,MATCH(Q$1,'Tax Percentages'!$B$4:$AG$4,0))</f>
        <v>9.1217462401577047E-7</v>
      </c>
      <c r="R3" s="32">
        <f>'Inflation Reduction Act'!R27*About!$A$116*INDEX('Tax Percentages'!$B$25:$AG$25,MATCH(R$1,'Tax Percentages'!$B$4:$AG$4,0))</f>
        <v>8.9312193990177111E-7</v>
      </c>
      <c r="S3" s="32">
        <f>'Inflation Reduction Act'!S27*About!$A$116*INDEX('Tax Percentages'!$B$25:$AG$25,MATCH(S$1,'Tax Percentages'!$B$4:$AG$4,0))</f>
        <v>8.7420080012878604E-7</v>
      </c>
      <c r="T3" s="32">
        <f>'Inflation Reduction Act'!T27*About!$A$116*INDEX('Tax Percentages'!$B$25:$AG$25,MATCH(T$1,'Tax Percentages'!$B$4:$AG$4,0))</f>
        <v>8.5517812072574262E-7</v>
      </c>
      <c r="U3" s="32">
        <f>'Inflation Reduction Act'!U27*About!$A$116*INDEX('Tax Percentages'!$B$25:$AG$25,MATCH(U$1,'Tax Percentages'!$B$4:$AG$4,0))</f>
        <v>8.361316987985379E-7</v>
      </c>
      <c r="V3" s="32">
        <f>'Inflation Reduction Act'!V27*About!$A$116*INDEX('Tax Percentages'!$B$25:$AG$25,MATCH(V$1,'Tax Percentages'!$B$4:$AG$4,0))</f>
        <v>8.1696748629026716E-7</v>
      </c>
      <c r="W3" s="32">
        <f>'Inflation Reduction Act'!W27*About!$A$116*INDEX('Tax Percentages'!$B$25:$AG$25,MATCH(W$1,'Tax Percentages'!$B$4:$AG$4,0))</f>
        <v>7.9803839392423615E-7</v>
      </c>
      <c r="X3" s="32">
        <f>'Inflation Reduction Act'!X27*About!$A$116*INDEX('Tax Percentages'!$B$25:$AG$25,MATCH(X$1,'Tax Percentages'!$B$4:$AG$4,0))</f>
        <v>7.7991574059507333E-7</v>
      </c>
      <c r="Y3" s="32">
        <f>'Inflation Reduction Act'!Y27*About!$A$116*INDEX('Tax Percentages'!$B$25:$AG$25,MATCH(Y$1,'Tax Percentages'!$B$4:$AG$4,0))</f>
        <v>7.6121427679811131E-7</v>
      </c>
      <c r="Z3" s="32">
        <f>'Inflation Reduction Act'!Z27*About!$A$116*INDEX('Tax Percentages'!$B$25:$AG$25,MATCH(Z$1,'Tax Percentages'!$B$4:$AG$4,0))</f>
        <v>7.4316146798178882E-7</v>
      </c>
      <c r="AA3" s="32">
        <f>'Inflation Reduction Act'!AA27*About!$A$116*INDEX('Tax Percentages'!$B$25:$AG$25,MATCH(AA$1,'Tax Percentages'!$B$4:$AG$4,0))</f>
        <v>7.2465232631424783E-7</v>
      </c>
      <c r="AB3" s="32">
        <f>'Inflation Reduction Act'!AB27*About!$A$116*INDEX('Tax Percentages'!$B$25:$AG$25,MATCH(AB$1,'Tax Percentages'!$B$4:$AG$4,0))</f>
        <v>7.0566357029120311E-7</v>
      </c>
      <c r="AC3" s="32">
        <f>'Inflation Reduction Act'!AC27*About!$A$116*INDEX('Tax Percentages'!$B$25:$AG$25,MATCH(AC$1,'Tax Percentages'!$B$4:$AG$4,0))</f>
        <v>6.8736565256843396E-7</v>
      </c>
      <c r="AD3" s="32">
        <f>'Inflation Reduction Act'!AD27*About!$A$116*INDEX('Tax Percentages'!$B$25:$AG$25,MATCH(AD$1,'Tax Percentages'!$B$4:$AG$4,0))</f>
        <v>6.691967819956263E-7</v>
      </c>
      <c r="AE3" s="32">
        <f>'Inflation Reduction Act'!AE27*About!$A$116*INDEX('Tax Percentages'!$B$25:$AG$25,MATCH(AE$1,'Tax Percentages'!$B$4:$AG$4,0))</f>
        <v>6.5098073372107055E-7</v>
      </c>
      <c r="AF3" s="47">
        <f t="shared" ref="AF3:AU9" si="4">AE3</f>
        <v>6.5098073372107055E-7</v>
      </c>
      <c r="AG3" s="47">
        <f t="shared" si="4"/>
        <v>6.5098073372107055E-7</v>
      </c>
      <c r="AH3" s="47">
        <f t="shared" si="4"/>
        <v>6.5098073372107055E-7</v>
      </c>
      <c r="AI3" s="47">
        <f t="shared" si="4"/>
        <v>6.5098073372107055E-7</v>
      </c>
      <c r="AJ3" s="47">
        <f t="shared" si="4"/>
        <v>6.5098073372107055E-7</v>
      </c>
      <c r="AK3" s="47">
        <f t="shared" si="4"/>
        <v>6.5098073372107055E-7</v>
      </c>
      <c r="AL3" s="47">
        <f t="shared" si="4"/>
        <v>6.5098073372107055E-7</v>
      </c>
      <c r="AM3" s="47">
        <f t="shared" si="4"/>
        <v>6.5098073372107055E-7</v>
      </c>
      <c r="AN3" s="47">
        <f t="shared" si="4"/>
        <v>6.5098073372107055E-7</v>
      </c>
      <c r="AO3" s="47">
        <f t="shared" si="4"/>
        <v>6.5098073372107055E-7</v>
      </c>
      <c r="AP3" s="47">
        <f t="shared" si="4"/>
        <v>6.5098073372107055E-7</v>
      </c>
      <c r="AQ3" s="47">
        <f t="shared" si="4"/>
        <v>6.5098073372107055E-7</v>
      </c>
      <c r="AR3" s="47">
        <f t="shared" si="4"/>
        <v>6.5098073372107055E-7</v>
      </c>
      <c r="AS3" s="47">
        <f t="shared" si="4"/>
        <v>6.5098073372107055E-7</v>
      </c>
      <c r="AT3" s="47">
        <f t="shared" si="4"/>
        <v>6.5098073372107055E-7</v>
      </c>
      <c r="AU3" s="47">
        <f t="shared" si="4"/>
        <v>6.5098073372107055E-7</v>
      </c>
      <c r="AV3" s="47">
        <f t="shared" si="3"/>
        <v>6.5098073372107055E-7</v>
      </c>
      <c r="AW3" s="47">
        <f t="shared" si="3"/>
        <v>6.5098073372107055E-7</v>
      </c>
      <c r="AX3" s="47">
        <f t="shared" si="3"/>
        <v>6.5098073372107055E-7</v>
      </c>
      <c r="AY3" s="47">
        <f t="shared" si="3"/>
        <v>6.5098073372107055E-7</v>
      </c>
      <c r="AZ3" s="47">
        <f t="shared" si="3"/>
        <v>6.5098073372107055E-7</v>
      </c>
      <c r="BA3" s="47">
        <f t="shared" si="3"/>
        <v>6.5098073372107055E-7</v>
      </c>
      <c r="BB3" s="47">
        <f t="shared" si="3"/>
        <v>6.5098073372107055E-7</v>
      </c>
      <c r="BC3" s="47">
        <f t="shared" si="3"/>
        <v>6.5098073372107055E-7</v>
      </c>
      <c r="BD3" s="47">
        <f t="shared" si="3"/>
        <v>6.5098073372107055E-7</v>
      </c>
      <c r="BE3" s="47">
        <f t="shared" si="3"/>
        <v>6.5098073372107055E-7</v>
      </c>
      <c r="BF3" s="47">
        <f t="shared" si="3"/>
        <v>6.5098073372107055E-7</v>
      </c>
      <c r="BG3" s="47">
        <f t="shared" si="3"/>
        <v>6.5098073372107055E-7</v>
      </c>
      <c r="BH3" s="47">
        <f t="shared" si="3"/>
        <v>6.5098073372107055E-7</v>
      </c>
      <c r="BI3" s="47">
        <f t="shared" si="3"/>
        <v>6.5098073372107055E-7</v>
      </c>
      <c r="BJ3" s="47">
        <f t="shared" si="3"/>
        <v>6.5098073372107055E-7</v>
      </c>
      <c r="BK3" s="47">
        <f t="shared" si="3"/>
        <v>6.5098073372107055E-7</v>
      </c>
      <c r="BL3" s="47">
        <f t="shared" si="3"/>
        <v>6.5098073372107055E-7</v>
      </c>
      <c r="BM3" s="47">
        <f t="shared" si="3"/>
        <v>6.5098073372107055E-7</v>
      </c>
      <c r="BN3" s="47">
        <f t="shared" si="3"/>
        <v>6.5098073372107055E-7</v>
      </c>
      <c r="BO3" s="47">
        <f t="shared" si="3"/>
        <v>6.5098073372107055E-7</v>
      </c>
      <c r="BP3" s="47">
        <f t="shared" si="3"/>
        <v>6.5098073372107055E-7</v>
      </c>
      <c r="BQ3" s="47">
        <f t="shared" si="3"/>
        <v>6.5098073372107055E-7</v>
      </c>
      <c r="BR3" s="47">
        <f t="shared" si="3"/>
        <v>6.5098073372107055E-7</v>
      </c>
      <c r="BS3" s="47">
        <f t="shared" si="3"/>
        <v>6.5098073372107055E-7</v>
      </c>
      <c r="BT3" s="47">
        <f t="shared" si="3"/>
        <v>6.5098073372107055E-7</v>
      </c>
      <c r="BU3" s="47">
        <f t="shared" si="3"/>
        <v>6.5098073372107055E-7</v>
      </c>
      <c r="BV3" s="47">
        <f t="shared" si="3"/>
        <v>6.5098073372107055E-7</v>
      </c>
      <c r="BW3" s="47">
        <f t="shared" si="3"/>
        <v>6.5098073372107055E-7</v>
      </c>
      <c r="BX3" s="47">
        <f t="shared" si="3"/>
        <v>6.5098073372107055E-7</v>
      </c>
      <c r="BY3" s="47">
        <f t="shared" si="3"/>
        <v>6.5098073372107055E-7</v>
      </c>
      <c r="BZ3" s="47">
        <f t="shared" si="3"/>
        <v>6.5098073372107055E-7</v>
      </c>
      <c r="CA3" s="47">
        <f t="shared" si="3"/>
        <v>6.5098073372107055E-7</v>
      </c>
      <c r="CB3" s="47">
        <f t="shared" si="3"/>
        <v>6.5098073372107055E-7</v>
      </c>
      <c r="CC3" s="47">
        <f t="shared" si="3"/>
        <v>6.5098073372107055E-7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880414224408414E-7</v>
      </c>
      <c r="E4" s="32">
        <f t="shared" si="5"/>
        <v>8.3281568844257042E-7</v>
      </c>
      <c r="F4" s="32">
        <f t="shared" si="5"/>
        <v>7.6204973837355664E-7</v>
      </c>
      <c r="G4" s="32">
        <f t="shared" si="5"/>
        <v>6.6660254568342919E-7</v>
      </c>
      <c r="H4" s="32">
        <f t="shared" si="5"/>
        <v>5.4639243521973311E-7</v>
      </c>
      <c r="I4" s="32">
        <f t="shared" si="5"/>
        <v>4.0215849793336058E-7</v>
      </c>
      <c r="J4" s="32">
        <f t="shared" si="5"/>
        <v>2.3339610441584756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40770734434038E-7</v>
      </c>
      <c r="O4" s="32">
        <f t="shared" si="5"/>
        <v>9.5017019267408481E-7</v>
      </c>
      <c r="P4" s="32">
        <f t="shared" si="5"/>
        <v>9.3124106188972982E-7</v>
      </c>
      <c r="Q4" s="32">
        <f t="shared" si="5"/>
        <v>9.1217462401577047E-7</v>
      </c>
      <c r="R4" s="32">
        <f t="shared" si="5"/>
        <v>8.9312193990177111E-7</v>
      </c>
      <c r="S4" s="32">
        <f t="shared" si="5"/>
        <v>8.7420080012878604E-7</v>
      </c>
      <c r="T4" s="32">
        <f t="shared" si="5"/>
        <v>8.5517812072574262E-7</v>
      </c>
      <c r="U4" s="32">
        <f t="shared" si="5"/>
        <v>8.361316987985379E-7</v>
      </c>
      <c r="V4" s="32">
        <f t="shared" si="5"/>
        <v>8.1696748629026716E-7</v>
      </c>
      <c r="W4" s="32">
        <f t="shared" si="5"/>
        <v>7.9803839392423615E-7</v>
      </c>
      <c r="X4" s="32">
        <f t="shared" si="5"/>
        <v>7.7991574059507333E-7</v>
      </c>
      <c r="Y4" s="32">
        <f t="shared" si="5"/>
        <v>7.6121427679811131E-7</v>
      </c>
      <c r="Z4" s="32">
        <f t="shared" si="5"/>
        <v>7.4316146798178882E-7</v>
      </c>
      <c r="AA4" s="32">
        <f t="shared" si="5"/>
        <v>7.2465232631424783E-7</v>
      </c>
      <c r="AB4" s="32">
        <f t="shared" si="5"/>
        <v>7.0566357029120311E-7</v>
      </c>
      <c r="AC4" s="32">
        <f t="shared" si="5"/>
        <v>6.8736565256843396E-7</v>
      </c>
      <c r="AD4" s="32">
        <f t="shared" si="5"/>
        <v>6.691967819956263E-7</v>
      </c>
      <c r="AE4" s="32">
        <f t="shared" si="5"/>
        <v>6.5098073372107055E-7</v>
      </c>
      <c r="AF4" s="47">
        <f t="shared" si="4"/>
        <v>6.5098073372107055E-7</v>
      </c>
      <c r="AG4" s="47">
        <f t="shared" si="4"/>
        <v>6.5098073372107055E-7</v>
      </c>
      <c r="AH4" s="47">
        <f t="shared" si="4"/>
        <v>6.5098073372107055E-7</v>
      </c>
      <c r="AI4" s="47">
        <f t="shared" si="4"/>
        <v>6.5098073372107055E-7</v>
      </c>
      <c r="AJ4" s="47">
        <f t="shared" si="4"/>
        <v>6.5098073372107055E-7</v>
      </c>
      <c r="AK4" s="47">
        <f t="shared" si="4"/>
        <v>6.5098073372107055E-7</v>
      </c>
      <c r="AL4" s="47">
        <f t="shared" si="4"/>
        <v>6.5098073372107055E-7</v>
      </c>
      <c r="AM4" s="47">
        <f t="shared" si="4"/>
        <v>6.5098073372107055E-7</v>
      </c>
      <c r="AN4" s="47">
        <f t="shared" si="4"/>
        <v>6.5098073372107055E-7</v>
      </c>
      <c r="AO4" s="47">
        <f t="shared" si="4"/>
        <v>6.5098073372107055E-7</v>
      </c>
      <c r="AP4" s="47">
        <f t="shared" si="4"/>
        <v>6.5098073372107055E-7</v>
      </c>
      <c r="AQ4" s="47">
        <f t="shared" si="4"/>
        <v>6.5098073372107055E-7</v>
      </c>
      <c r="AR4" s="47">
        <f t="shared" si="4"/>
        <v>6.5098073372107055E-7</v>
      </c>
      <c r="AS4" s="47">
        <f t="shared" si="4"/>
        <v>6.5098073372107055E-7</v>
      </c>
      <c r="AT4" s="47">
        <f t="shared" si="4"/>
        <v>6.5098073372107055E-7</v>
      </c>
      <c r="AU4" s="47">
        <f t="shared" si="4"/>
        <v>6.5098073372107055E-7</v>
      </c>
      <c r="AV4" s="47">
        <f t="shared" si="3"/>
        <v>6.5098073372107055E-7</v>
      </c>
      <c r="AW4" s="47">
        <f t="shared" si="3"/>
        <v>6.5098073372107055E-7</v>
      </c>
      <c r="AX4" s="47">
        <f t="shared" si="3"/>
        <v>6.5098073372107055E-7</v>
      </c>
      <c r="AY4" s="47">
        <f t="shared" si="3"/>
        <v>6.5098073372107055E-7</v>
      </c>
      <c r="AZ4" s="47">
        <f t="shared" si="3"/>
        <v>6.5098073372107055E-7</v>
      </c>
      <c r="BA4" s="47">
        <f t="shared" si="3"/>
        <v>6.5098073372107055E-7</v>
      </c>
      <c r="BB4" s="47">
        <f t="shared" si="3"/>
        <v>6.5098073372107055E-7</v>
      </c>
      <c r="BC4" s="47">
        <f t="shared" si="3"/>
        <v>6.5098073372107055E-7</v>
      </c>
      <c r="BD4" s="47">
        <f t="shared" si="3"/>
        <v>6.5098073372107055E-7</v>
      </c>
      <c r="BE4" s="47">
        <f t="shared" si="3"/>
        <v>6.5098073372107055E-7</v>
      </c>
      <c r="BF4" s="47">
        <f t="shared" si="3"/>
        <v>6.5098073372107055E-7</v>
      </c>
      <c r="BG4" s="47">
        <f t="shared" si="3"/>
        <v>6.5098073372107055E-7</v>
      </c>
      <c r="BH4" s="47">
        <f t="shared" si="3"/>
        <v>6.5098073372107055E-7</v>
      </c>
      <c r="BI4" s="47">
        <f t="shared" si="3"/>
        <v>6.5098073372107055E-7</v>
      </c>
      <c r="BJ4" s="47">
        <f t="shared" si="3"/>
        <v>6.5098073372107055E-7</v>
      </c>
      <c r="BK4" s="47">
        <f t="shared" si="3"/>
        <v>6.5098073372107055E-7</v>
      </c>
      <c r="BL4" s="47">
        <f t="shared" si="3"/>
        <v>6.5098073372107055E-7</v>
      </c>
      <c r="BM4" s="47">
        <f t="shared" si="3"/>
        <v>6.5098073372107055E-7</v>
      </c>
      <c r="BN4" s="47">
        <f t="shared" si="3"/>
        <v>6.5098073372107055E-7</v>
      </c>
      <c r="BO4" s="47">
        <f t="shared" si="3"/>
        <v>6.5098073372107055E-7</v>
      </c>
      <c r="BP4" s="47">
        <f t="shared" si="3"/>
        <v>6.5098073372107055E-7</v>
      </c>
      <c r="BQ4" s="47">
        <f t="shared" si="3"/>
        <v>6.5098073372107055E-7</v>
      </c>
      <c r="BR4" s="47">
        <f t="shared" si="3"/>
        <v>6.5098073372107055E-7</v>
      </c>
      <c r="BS4" s="47">
        <f t="shared" si="3"/>
        <v>6.5098073372107055E-7</v>
      </c>
      <c r="BT4" s="47">
        <f t="shared" si="3"/>
        <v>6.5098073372107055E-7</v>
      </c>
      <c r="BU4" s="47">
        <f t="shared" si="3"/>
        <v>6.5098073372107055E-7</v>
      </c>
      <c r="BV4" s="47">
        <f t="shared" si="3"/>
        <v>6.5098073372107055E-7</v>
      </c>
      <c r="BW4" s="47">
        <f t="shared" si="3"/>
        <v>6.5098073372107055E-7</v>
      </c>
      <c r="BX4" s="47">
        <f t="shared" si="3"/>
        <v>6.5098073372107055E-7</v>
      </c>
      <c r="BY4" s="47">
        <f t="shared" si="3"/>
        <v>6.5098073372107055E-7</v>
      </c>
      <c r="BZ4" s="47">
        <f t="shared" si="3"/>
        <v>6.5098073372107055E-7</v>
      </c>
      <c r="CA4" s="47">
        <f t="shared" si="3"/>
        <v>6.5098073372107055E-7</v>
      </c>
      <c r="CB4" s="47">
        <f t="shared" si="3"/>
        <v>6.5098073372107055E-7</v>
      </c>
      <c r="CC4" s="47">
        <f t="shared" si="3"/>
        <v>6.5098073372107055E-7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880414224408414E-7</v>
      </c>
      <c r="E5" s="32">
        <f t="shared" si="6"/>
        <v>8.3281568844257042E-7</v>
      </c>
      <c r="F5" s="32">
        <f t="shared" si="6"/>
        <v>7.6204973837355664E-7</v>
      </c>
      <c r="G5" s="32">
        <f t="shared" si="6"/>
        <v>6.6660254568342919E-7</v>
      </c>
      <c r="H5" s="32">
        <f t="shared" si="6"/>
        <v>5.4639243521973311E-7</v>
      </c>
      <c r="I5" s="32">
        <f t="shared" si="6"/>
        <v>4.0215849793336058E-7</v>
      </c>
      <c r="J5" s="32">
        <f t="shared" si="6"/>
        <v>2.3339610441584756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40770734434038E-7</v>
      </c>
      <c r="O5" s="32">
        <f t="shared" si="6"/>
        <v>9.5017019267408481E-7</v>
      </c>
      <c r="P5" s="32">
        <f t="shared" si="6"/>
        <v>9.3124106188972982E-7</v>
      </c>
      <c r="Q5" s="32">
        <f t="shared" si="6"/>
        <v>9.1217462401577047E-7</v>
      </c>
      <c r="R5" s="32">
        <f t="shared" si="6"/>
        <v>8.9312193990177111E-7</v>
      </c>
      <c r="S5" s="32">
        <f t="shared" si="6"/>
        <v>8.7420080012878604E-7</v>
      </c>
      <c r="T5" s="32">
        <f t="shared" si="6"/>
        <v>8.5517812072574262E-7</v>
      </c>
      <c r="U5" s="32">
        <f t="shared" si="6"/>
        <v>8.361316987985379E-7</v>
      </c>
      <c r="V5" s="32">
        <f t="shared" si="6"/>
        <v>8.1696748629026716E-7</v>
      </c>
      <c r="W5" s="32">
        <f t="shared" si="6"/>
        <v>7.9803839392423615E-7</v>
      </c>
      <c r="X5" s="32">
        <f t="shared" si="6"/>
        <v>7.7991574059507333E-7</v>
      </c>
      <c r="Y5" s="32">
        <f t="shared" si="6"/>
        <v>7.6121427679811131E-7</v>
      </c>
      <c r="Z5" s="32">
        <f t="shared" si="6"/>
        <v>7.4316146798178882E-7</v>
      </c>
      <c r="AA5" s="32">
        <f t="shared" si="6"/>
        <v>7.2465232631424783E-7</v>
      </c>
      <c r="AB5" s="32">
        <f t="shared" si="6"/>
        <v>7.0566357029120311E-7</v>
      </c>
      <c r="AC5" s="32">
        <f t="shared" si="6"/>
        <v>6.8736565256843396E-7</v>
      </c>
      <c r="AD5" s="32">
        <f t="shared" si="6"/>
        <v>6.691967819956263E-7</v>
      </c>
      <c r="AE5" s="32">
        <f t="shared" si="6"/>
        <v>6.5098073372107055E-7</v>
      </c>
      <c r="AF5" s="47">
        <f t="shared" si="4"/>
        <v>6.5098073372107055E-7</v>
      </c>
      <c r="AG5" s="47">
        <f t="shared" si="4"/>
        <v>6.5098073372107055E-7</v>
      </c>
      <c r="AH5" s="47">
        <f t="shared" si="4"/>
        <v>6.5098073372107055E-7</v>
      </c>
      <c r="AI5" s="47">
        <f t="shared" si="4"/>
        <v>6.5098073372107055E-7</v>
      </c>
      <c r="AJ5" s="47">
        <f t="shared" si="4"/>
        <v>6.5098073372107055E-7</v>
      </c>
      <c r="AK5" s="47">
        <f t="shared" si="4"/>
        <v>6.5098073372107055E-7</v>
      </c>
      <c r="AL5" s="47">
        <f t="shared" si="4"/>
        <v>6.5098073372107055E-7</v>
      </c>
      <c r="AM5" s="47">
        <f t="shared" si="4"/>
        <v>6.5098073372107055E-7</v>
      </c>
      <c r="AN5" s="47">
        <f t="shared" si="4"/>
        <v>6.5098073372107055E-7</v>
      </c>
      <c r="AO5" s="47">
        <f t="shared" si="4"/>
        <v>6.5098073372107055E-7</v>
      </c>
      <c r="AP5" s="47">
        <f t="shared" si="4"/>
        <v>6.5098073372107055E-7</v>
      </c>
      <c r="AQ5" s="47">
        <f t="shared" si="4"/>
        <v>6.5098073372107055E-7</v>
      </c>
      <c r="AR5" s="47">
        <f t="shared" si="4"/>
        <v>6.5098073372107055E-7</v>
      </c>
      <c r="AS5" s="47">
        <f t="shared" si="4"/>
        <v>6.5098073372107055E-7</v>
      </c>
      <c r="AT5" s="47">
        <f t="shared" si="4"/>
        <v>6.5098073372107055E-7</v>
      </c>
      <c r="AU5" s="47">
        <f t="shared" si="4"/>
        <v>6.5098073372107055E-7</v>
      </c>
      <c r="AV5" s="47">
        <f t="shared" si="3"/>
        <v>6.5098073372107055E-7</v>
      </c>
      <c r="AW5" s="47">
        <f t="shared" si="3"/>
        <v>6.5098073372107055E-7</v>
      </c>
      <c r="AX5" s="47">
        <f t="shared" si="3"/>
        <v>6.5098073372107055E-7</v>
      </c>
      <c r="AY5" s="47">
        <f t="shared" si="3"/>
        <v>6.5098073372107055E-7</v>
      </c>
      <c r="AZ5" s="47">
        <f t="shared" si="3"/>
        <v>6.5098073372107055E-7</v>
      </c>
      <c r="BA5" s="47">
        <f t="shared" si="3"/>
        <v>6.5098073372107055E-7</v>
      </c>
      <c r="BB5" s="47">
        <f t="shared" si="3"/>
        <v>6.5098073372107055E-7</v>
      </c>
      <c r="BC5" s="47">
        <f t="shared" si="3"/>
        <v>6.5098073372107055E-7</v>
      </c>
      <c r="BD5" s="47">
        <f t="shared" si="3"/>
        <v>6.5098073372107055E-7</v>
      </c>
      <c r="BE5" s="47">
        <f t="shared" si="3"/>
        <v>6.5098073372107055E-7</v>
      </c>
      <c r="BF5" s="47">
        <f t="shared" si="3"/>
        <v>6.5098073372107055E-7</v>
      </c>
      <c r="BG5" s="47">
        <f t="shared" si="3"/>
        <v>6.5098073372107055E-7</v>
      </c>
      <c r="BH5" s="47">
        <f t="shared" si="3"/>
        <v>6.5098073372107055E-7</v>
      </c>
      <c r="BI5" s="47">
        <f t="shared" si="3"/>
        <v>6.5098073372107055E-7</v>
      </c>
      <c r="BJ5" s="47">
        <f t="shared" si="3"/>
        <v>6.5098073372107055E-7</v>
      </c>
      <c r="BK5" s="47">
        <f t="shared" si="3"/>
        <v>6.5098073372107055E-7</v>
      </c>
      <c r="BL5" s="47">
        <f t="shared" si="3"/>
        <v>6.5098073372107055E-7</v>
      </c>
      <c r="BM5" s="47">
        <f t="shared" si="3"/>
        <v>6.5098073372107055E-7</v>
      </c>
      <c r="BN5" s="47">
        <f t="shared" si="3"/>
        <v>6.5098073372107055E-7</v>
      </c>
      <c r="BO5" s="47">
        <f t="shared" si="3"/>
        <v>6.5098073372107055E-7</v>
      </c>
      <c r="BP5" s="47">
        <f t="shared" si="3"/>
        <v>6.5098073372107055E-7</v>
      </c>
      <c r="BQ5" s="47">
        <f t="shared" si="3"/>
        <v>6.5098073372107055E-7</v>
      </c>
      <c r="BR5" s="47">
        <f t="shared" si="3"/>
        <v>6.5098073372107055E-7</v>
      </c>
      <c r="BS5" s="47">
        <f t="shared" si="3"/>
        <v>6.5098073372107055E-7</v>
      </c>
      <c r="BT5" s="47">
        <f t="shared" si="3"/>
        <v>6.5098073372107055E-7</v>
      </c>
      <c r="BU5" s="47">
        <f t="shared" si="3"/>
        <v>6.5098073372107055E-7</v>
      </c>
      <c r="BV5" s="47">
        <f t="shared" si="3"/>
        <v>6.5098073372107055E-7</v>
      </c>
      <c r="BW5" s="47">
        <f t="shared" si="3"/>
        <v>6.5098073372107055E-7</v>
      </c>
      <c r="BX5" s="47">
        <f t="shared" si="3"/>
        <v>6.5098073372107055E-7</v>
      </c>
      <c r="BY5" s="47">
        <f t="shared" si="3"/>
        <v>6.5098073372107055E-7</v>
      </c>
      <c r="BZ5" s="47">
        <f t="shared" si="3"/>
        <v>6.5098073372107055E-7</v>
      </c>
      <c r="CA5" s="47">
        <f t="shared" si="3"/>
        <v>6.5098073372107055E-7</v>
      </c>
      <c r="CB5" s="47">
        <f t="shared" si="3"/>
        <v>6.5098073372107055E-7</v>
      </c>
      <c r="CC5" s="47">
        <f t="shared" si="3"/>
        <v>6.5098073372107055E-7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 s="47">
        <f t="shared" si="4"/>
        <v>6.5098073372107055E-7</v>
      </c>
      <c r="AG6" s="47">
        <f t="shared" si="4"/>
        <v>6.5098073372107055E-7</v>
      </c>
      <c r="AH6" s="47">
        <f t="shared" si="4"/>
        <v>6.5098073372107055E-7</v>
      </c>
      <c r="AI6" s="47">
        <f t="shared" si="4"/>
        <v>6.5098073372107055E-7</v>
      </c>
      <c r="AJ6" s="47">
        <f t="shared" si="4"/>
        <v>6.5098073372107055E-7</v>
      </c>
      <c r="AK6" s="47">
        <f t="shared" si="4"/>
        <v>6.5098073372107055E-7</v>
      </c>
      <c r="AL6" s="47">
        <f t="shared" si="4"/>
        <v>6.5098073372107055E-7</v>
      </c>
      <c r="AM6" s="47">
        <f t="shared" si="4"/>
        <v>6.5098073372107055E-7</v>
      </c>
      <c r="AN6" s="47">
        <f t="shared" si="4"/>
        <v>6.5098073372107055E-7</v>
      </c>
      <c r="AO6" s="47">
        <f t="shared" si="4"/>
        <v>6.5098073372107055E-7</v>
      </c>
      <c r="AP6" s="47">
        <f t="shared" si="4"/>
        <v>6.5098073372107055E-7</v>
      </c>
      <c r="AQ6" s="47">
        <f t="shared" si="4"/>
        <v>6.5098073372107055E-7</v>
      </c>
      <c r="AR6" s="47">
        <f t="shared" si="4"/>
        <v>6.5098073372107055E-7</v>
      </c>
      <c r="AS6" s="47">
        <f t="shared" si="4"/>
        <v>6.5098073372107055E-7</v>
      </c>
      <c r="AT6" s="47">
        <f t="shared" si="4"/>
        <v>6.5098073372107055E-7</v>
      </c>
      <c r="AU6" s="47">
        <f t="shared" si="4"/>
        <v>6.5098073372107055E-7</v>
      </c>
      <c r="AV6" s="47">
        <f t="shared" si="3"/>
        <v>6.5098073372107055E-7</v>
      </c>
      <c r="AW6" s="47">
        <f t="shared" si="3"/>
        <v>6.5098073372107055E-7</v>
      </c>
      <c r="AX6" s="47">
        <f t="shared" si="3"/>
        <v>6.5098073372107055E-7</v>
      </c>
      <c r="AY6" s="47">
        <f t="shared" si="3"/>
        <v>6.5098073372107055E-7</v>
      </c>
      <c r="AZ6" s="47">
        <f t="shared" si="3"/>
        <v>6.5098073372107055E-7</v>
      </c>
      <c r="BA6" s="47">
        <f t="shared" si="3"/>
        <v>6.5098073372107055E-7</v>
      </c>
      <c r="BB6" s="47">
        <f t="shared" si="3"/>
        <v>6.5098073372107055E-7</v>
      </c>
      <c r="BC6" s="47">
        <f t="shared" si="3"/>
        <v>6.5098073372107055E-7</v>
      </c>
      <c r="BD6" s="47">
        <f t="shared" si="3"/>
        <v>6.5098073372107055E-7</v>
      </c>
      <c r="BE6" s="47">
        <f t="shared" si="3"/>
        <v>6.5098073372107055E-7</v>
      </c>
      <c r="BF6" s="47">
        <f t="shared" si="3"/>
        <v>6.5098073372107055E-7</v>
      </c>
      <c r="BG6" s="47">
        <f t="shared" si="3"/>
        <v>6.5098073372107055E-7</v>
      </c>
      <c r="BH6" s="47">
        <f t="shared" si="3"/>
        <v>6.5098073372107055E-7</v>
      </c>
      <c r="BI6" s="47">
        <f t="shared" si="3"/>
        <v>6.5098073372107055E-7</v>
      </c>
      <c r="BJ6" s="47">
        <f t="shared" si="3"/>
        <v>6.5098073372107055E-7</v>
      </c>
      <c r="BK6" s="47">
        <f t="shared" si="3"/>
        <v>6.5098073372107055E-7</v>
      </c>
      <c r="BL6" s="47">
        <f t="shared" si="3"/>
        <v>6.5098073372107055E-7</v>
      </c>
      <c r="BM6" s="47">
        <f t="shared" si="3"/>
        <v>6.5098073372107055E-7</v>
      </c>
      <c r="BN6" s="47">
        <f t="shared" si="3"/>
        <v>6.5098073372107055E-7</v>
      </c>
      <c r="BO6" s="47">
        <f t="shared" si="3"/>
        <v>6.5098073372107055E-7</v>
      </c>
      <c r="BP6" s="47">
        <f t="shared" si="3"/>
        <v>6.5098073372107055E-7</v>
      </c>
      <c r="BQ6" s="47">
        <f t="shared" si="3"/>
        <v>6.5098073372107055E-7</v>
      </c>
      <c r="BR6" s="47">
        <f t="shared" si="3"/>
        <v>6.5098073372107055E-7</v>
      </c>
      <c r="BS6" s="47">
        <f t="shared" si="3"/>
        <v>6.5098073372107055E-7</v>
      </c>
      <c r="BT6" s="47">
        <f t="shared" si="3"/>
        <v>6.5098073372107055E-7</v>
      </c>
      <c r="BU6" s="47">
        <f t="shared" si="3"/>
        <v>6.5098073372107055E-7</v>
      </c>
      <c r="BV6" s="47">
        <f t="shared" si="3"/>
        <v>6.5098073372107055E-7</v>
      </c>
      <c r="BW6" s="47">
        <f t="shared" si="3"/>
        <v>6.5098073372107055E-7</v>
      </c>
      <c r="BX6" s="47">
        <f t="shared" si="3"/>
        <v>6.5098073372107055E-7</v>
      </c>
      <c r="BY6" s="47">
        <f t="shared" si="3"/>
        <v>6.5098073372107055E-7</v>
      </c>
      <c r="BZ6" s="47">
        <f t="shared" si="3"/>
        <v>6.5098073372107055E-7</v>
      </c>
      <c r="CA6" s="47">
        <f t="shared" si="3"/>
        <v>6.5098073372107055E-7</v>
      </c>
      <c r="CB6" s="47">
        <f t="shared" si="3"/>
        <v>6.5098073372107055E-7</v>
      </c>
      <c r="CC6" s="47">
        <f t="shared" si="3"/>
        <v>6.5098073372107055E-7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880414224408414E-7</v>
      </c>
      <c r="E7" s="32">
        <f t="shared" si="7"/>
        <v>8.3281568844257042E-7</v>
      </c>
      <c r="F7" s="32">
        <f t="shared" si="7"/>
        <v>7.6204973837355664E-7</v>
      </c>
      <c r="G7" s="32">
        <f t="shared" si="7"/>
        <v>6.6660254568342919E-7</v>
      </c>
      <c r="H7" s="32">
        <f t="shared" si="7"/>
        <v>5.4639243521973311E-7</v>
      </c>
      <c r="I7" s="32">
        <f t="shared" si="7"/>
        <v>4.0215849793336058E-7</v>
      </c>
      <c r="J7" s="32">
        <f t="shared" si="7"/>
        <v>2.3339610441584756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40770734434038E-7</v>
      </c>
      <c r="O7" s="32">
        <f t="shared" si="7"/>
        <v>9.5017019267408481E-7</v>
      </c>
      <c r="P7" s="32">
        <f t="shared" si="7"/>
        <v>9.3124106188972982E-7</v>
      </c>
      <c r="Q7" s="32">
        <f t="shared" si="7"/>
        <v>9.1217462401577047E-7</v>
      </c>
      <c r="R7" s="32">
        <f t="shared" si="7"/>
        <v>8.9312193990177111E-7</v>
      </c>
      <c r="S7" s="32">
        <f t="shared" si="7"/>
        <v>8.7420080012878604E-7</v>
      </c>
      <c r="T7" s="32">
        <f t="shared" si="7"/>
        <v>8.5517812072574262E-7</v>
      </c>
      <c r="U7" s="32">
        <f t="shared" si="7"/>
        <v>8.361316987985379E-7</v>
      </c>
      <c r="V7" s="32">
        <f t="shared" si="7"/>
        <v>8.1696748629026716E-7</v>
      </c>
      <c r="W7" s="32">
        <f t="shared" si="7"/>
        <v>7.9803839392423615E-7</v>
      </c>
      <c r="X7" s="32">
        <f t="shared" si="7"/>
        <v>7.7991574059507333E-7</v>
      </c>
      <c r="Y7" s="32">
        <f t="shared" si="7"/>
        <v>7.6121427679811131E-7</v>
      </c>
      <c r="Z7" s="32">
        <f t="shared" si="7"/>
        <v>7.4316146798178882E-7</v>
      </c>
      <c r="AA7" s="32">
        <f t="shared" si="7"/>
        <v>7.2465232631424783E-7</v>
      </c>
      <c r="AB7" s="32">
        <f t="shared" si="7"/>
        <v>7.0566357029120311E-7</v>
      </c>
      <c r="AC7" s="32">
        <f t="shared" si="7"/>
        <v>6.8736565256843396E-7</v>
      </c>
      <c r="AD7" s="32">
        <f t="shared" si="7"/>
        <v>6.691967819956263E-7</v>
      </c>
      <c r="AE7" s="32">
        <f t="shared" si="7"/>
        <v>6.5098073372107055E-7</v>
      </c>
      <c r="AF7" s="47">
        <f t="shared" si="4"/>
        <v>6.5098073372107055E-7</v>
      </c>
      <c r="AG7" s="47">
        <f t="shared" si="4"/>
        <v>6.5098073372107055E-7</v>
      </c>
      <c r="AH7" s="47">
        <f t="shared" si="4"/>
        <v>6.5098073372107055E-7</v>
      </c>
      <c r="AI7" s="47">
        <f t="shared" si="4"/>
        <v>6.5098073372107055E-7</v>
      </c>
      <c r="AJ7" s="47">
        <f t="shared" si="4"/>
        <v>6.5098073372107055E-7</v>
      </c>
      <c r="AK7" s="47">
        <f t="shared" si="4"/>
        <v>6.5098073372107055E-7</v>
      </c>
      <c r="AL7" s="47">
        <f t="shared" si="4"/>
        <v>6.5098073372107055E-7</v>
      </c>
      <c r="AM7" s="47">
        <f t="shared" si="4"/>
        <v>6.5098073372107055E-7</v>
      </c>
      <c r="AN7" s="47">
        <f t="shared" si="4"/>
        <v>6.5098073372107055E-7</v>
      </c>
      <c r="AO7" s="47">
        <f t="shared" si="4"/>
        <v>6.5098073372107055E-7</v>
      </c>
      <c r="AP7" s="47">
        <f t="shared" si="4"/>
        <v>6.5098073372107055E-7</v>
      </c>
      <c r="AQ7" s="47">
        <f t="shared" si="4"/>
        <v>6.5098073372107055E-7</v>
      </c>
      <c r="AR7" s="47">
        <f t="shared" si="4"/>
        <v>6.5098073372107055E-7</v>
      </c>
      <c r="AS7" s="47">
        <f t="shared" si="4"/>
        <v>6.5098073372107055E-7</v>
      </c>
      <c r="AT7" s="47">
        <f t="shared" si="4"/>
        <v>6.5098073372107055E-7</v>
      </c>
      <c r="AU7" s="47">
        <f t="shared" si="4"/>
        <v>6.5098073372107055E-7</v>
      </c>
      <c r="AV7" s="47">
        <f t="shared" si="3"/>
        <v>6.5098073372107055E-7</v>
      </c>
      <c r="AW7" s="47">
        <f t="shared" si="3"/>
        <v>6.5098073372107055E-7</v>
      </c>
      <c r="AX7" s="47">
        <f t="shared" si="3"/>
        <v>6.5098073372107055E-7</v>
      </c>
      <c r="AY7" s="47">
        <f t="shared" si="3"/>
        <v>6.5098073372107055E-7</v>
      </c>
      <c r="AZ7" s="47">
        <f t="shared" si="3"/>
        <v>6.5098073372107055E-7</v>
      </c>
      <c r="BA7" s="47">
        <f t="shared" si="3"/>
        <v>6.5098073372107055E-7</v>
      </c>
      <c r="BB7" s="47">
        <f t="shared" si="3"/>
        <v>6.5098073372107055E-7</v>
      </c>
      <c r="BC7" s="47">
        <f t="shared" si="3"/>
        <v>6.5098073372107055E-7</v>
      </c>
      <c r="BD7" s="47">
        <f t="shared" si="3"/>
        <v>6.5098073372107055E-7</v>
      </c>
      <c r="BE7" s="47">
        <f t="shared" si="3"/>
        <v>6.5098073372107055E-7</v>
      </c>
      <c r="BF7" s="47">
        <f t="shared" si="3"/>
        <v>6.5098073372107055E-7</v>
      </c>
      <c r="BG7" s="47">
        <f t="shared" si="3"/>
        <v>6.5098073372107055E-7</v>
      </c>
      <c r="BH7" s="47">
        <f t="shared" si="3"/>
        <v>6.5098073372107055E-7</v>
      </c>
      <c r="BI7" s="47">
        <f t="shared" si="3"/>
        <v>6.5098073372107055E-7</v>
      </c>
      <c r="BJ7" s="47">
        <f t="shared" si="3"/>
        <v>6.5098073372107055E-7</v>
      </c>
      <c r="BK7" s="47">
        <f t="shared" si="3"/>
        <v>6.5098073372107055E-7</v>
      </c>
      <c r="BL7" s="47">
        <f t="shared" si="3"/>
        <v>6.5098073372107055E-7</v>
      </c>
      <c r="BM7" s="47">
        <f t="shared" si="3"/>
        <v>6.5098073372107055E-7</v>
      </c>
      <c r="BN7" s="47">
        <f t="shared" si="3"/>
        <v>6.5098073372107055E-7</v>
      </c>
      <c r="BO7" s="47">
        <f t="shared" si="3"/>
        <v>6.5098073372107055E-7</v>
      </c>
      <c r="BP7" s="47">
        <f t="shared" si="3"/>
        <v>6.5098073372107055E-7</v>
      </c>
      <c r="BQ7" s="47">
        <f t="shared" si="3"/>
        <v>6.5098073372107055E-7</v>
      </c>
      <c r="BR7" s="47">
        <f t="shared" si="3"/>
        <v>6.5098073372107055E-7</v>
      </c>
      <c r="BS7" s="47">
        <f t="shared" si="3"/>
        <v>6.5098073372107055E-7</v>
      </c>
      <c r="BT7" s="47">
        <f t="shared" si="3"/>
        <v>6.5098073372107055E-7</v>
      </c>
      <c r="BU7" s="47">
        <f t="shared" si="3"/>
        <v>6.5098073372107055E-7</v>
      </c>
      <c r="BV7" s="47">
        <f t="shared" si="3"/>
        <v>6.5098073372107055E-7</v>
      </c>
      <c r="BW7" s="47">
        <f t="shared" si="3"/>
        <v>6.5098073372107055E-7</v>
      </c>
      <c r="BX7" s="47">
        <f t="shared" si="3"/>
        <v>6.5098073372107055E-7</v>
      </c>
      <c r="BY7" s="47">
        <f t="shared" si="3"/>
        <v>6.5098073372107055E-7</v>
      </c>
      <c r="BZ7" s="47">
        <f t="shared" si="3"/>
        <v>6.5098073372107055E-7</v>
      </c>
      <c r="CA7" s="47">
        <f t="shared" si="3"/>
        <v>6.5098073372107055E-7</v>
      </c>
      <c r="CB7" s="47">
        <f t="shared" si="3"/>
        <v>6.5098073372107055E-7</v>
      </c>
      <c r="CC7" s="47">
        <f t="shared" si="3"/>
        <v>6.5098073372107055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880414224408414E-7</v>
      </c>
      <c r="E9" s="32">
        <f t="shared" si="8"/>
        <v>8.3281568844257042E-7</v>
      </c>
      <c r="F9" s="32">
        <f t="shared" si="8"/>
        <v>7.6204973837355664E-7</v>
      </c>
      <c r="G9" s="32">
        <f t="shared" si="8"/>
        <v>6.6660254568342919E-7</v>
      </c>
      <c r="H9" s="32">
        <f t="shared" si="8"/>
        <v>5.4639243521973311E-7</v>
      </c>
      <c r="I9" s="32">
        <f t="shared" si="8"/>
        <v>4.0215849793336058E-7</v>
      </c>
      <c r="J9" s="32">
        <f t="shared" si="8"/>
        <v>2.3339610441584756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40770734434038E-7</v>
      </c>
      <c r="O9" s="32">
        <f t="shared" si="8"/>
        <v>9.5017019267408481E-7</v>
      </c>
      <c r="P9" s="32">
        <f t="shared" si="8"/>
        <v>9.3124106188972982E-7</v>
      </c>
      <c r="Q9" s="32">
        <f t="shared" si="8"/>
        <v>9.1217462401577047E-7</v>
      </c>
      <c r="R9" s="32">
        <f t="shared" si="8"/>
        <v>8.9312193990177111E-7</v>
      </c>
      <c r="S9" s="32">
        <f t="shared" si="8"/>
        <v>8.7420080012878604E-7</v>
      </c>
      <c r="T9" s="32">
        <f t="shared" si="8"/>
        <v>8.5517812072574262E-7</v>
      </c>
      <c r="U9" s="32">
        <f t="shared" si="8"/>
        <v>8.361316987985379E-7</v>
      </c>
      <c r="V9" s="32">
        <f t="shared" si="8"/>
        <v>8.1696748629026716E-7</v>
      </c>
      <c r="W9" s="32">
        <f t="shared" si="8"/>
        <v>7.9803839392423615E-7</v>
      </c>
      <c r="X9" s="32">
        <f t="shared" si="8"/>
        <v>7.7991574059507333E-7</v>
      </c>
      <c r="Y9" s="32">
        <f t="shared" si="8"/>
        <v>7.6121427679811131E-7</v>
      </c>
      <c r="Z9" s="32">
        <f t="shared" si="8"/>
        <v>7.4316146798178882E-7</v>
      </c>
      <c r="AA9" s="32">
        <f t="shared" si="8"/>
        <v>7.2465232631424783E-7</v>
      </c>
      <c r="AB9" s="32">
        <f t="shared" si="8"/>
        <v>7.0566357029120311E-7</v>
      </c>
      <c r="AC9" s="32">
        <f t="shared" si="8"/>
        <v>6.8736565256843396E-7</v>
      </c>
      <c r="AD9" s="32">
        <f t="shared" si="8"/>
        <v>6.691967819956263E-7</v>
      </c>
      <c r="AE9" s="32">
        <f t="shared" si="8"/>
        <v>6.5098073372107055E-7</v>
      </c>
      <c r="AF9" s="47">
        <f t="shared" si="4"/>
        <v>6.5098073372107055E-7</v>
      </c>
      <c r="AG9" s="47">
        <f t="shared" si="4"/>
        <v>6.5098073372107055E-7</v>
      </c>
      <c r="AH9" s="47">
        <f t="shared" si="4"/>
        <v>6.5098073372107055E-7</v>
      </c>
      <c r="AI9" s="47">
        <f t="shared" si="4"/>
        <v>6.5098073372107055E-7</v>
      </c>
      <c r="AJ9" s="47">
        <f t="shared" si="4"/>
        <v>6.5098073372107055E-7</v>
      </c>
      <c r="AK9" s="47">
        <f t="shared" si="4"/>
        <v>6.5098073372107055E-7</v>
      </c>
      <c r="AL9" s="47">
        <f t="shared" si="4"/>
        <v>6.5098073372107055E-7</v>
      </c>
      <c r="AM9" s="47">
        <f t="shared" si="4"/>
        <v>6.5098073372107055E-7</v>
      </c>
      <c r="AN9" s="47">
        <f t="shared" si="4"/>
        <v>6.5098073372107055E-7</v>
      </c>
      <c r="AO9" s="47">
        <f t="shared" si="4"/>
        <v>6.5098073372107055E-7</v>
      </c>
      <c r="AP9" s="47">
        <f t="shared" si="4"/>
        <v>6.5098073372107055E-7</v>
      </c>
      <c r="AQ9" s="47">
        <f t="shared" si="4"/>
        <v>6.5098073372107055E-7</v>
      </c>
      <c r="AR9" s="47">
        <f t="shared" si="4"/>
        <v>6.5098073372107055E-7</v>
      </c>
      <c r="AS9" s="47">
        <f t="shared" si="4"/>
        <v>6.5098073372107055E-7</v>
      </c>
      <c r="AT9" s="47">
        <f t="shared" si="4"/>
        <v>6.5098073372107055E-7</v>
      </c>
      <c r="AU9" s="47">
        <f t="shared" si="4"/>
        <v>6.5098073372107055E-7</v>
      </c>
      <c r="AV9" s="47">
        <f t="shared" si="3"/>
        <v>6.5098073372107055E-7</v>
      </c>
      <c r="AW9" s="47">
        <f t="shared" si="3"/>
        <v>6.5098073372107055E-7</v>
      </c>
      <c r="AX9" s="47">
        <f t="shared" si="3"/>
        <v>6.5098073372107055E-7</v>
      </c>
      <c r="AY9" s="47">
        <f t="shared" si="3"/>
        <v>6.5098073372107055E-7</v>
      </c>
      <c r="AZ9" s="47">
        <f t="shared" si="3"/>
        <v>6.5098073372107055E-7</v>
      </c>
      <c r="BA9" s="47">
        <f t="shared" si="3"/>
        <v>6.5098073372107055E-7</v>
      </c>
      <c r="BB9" s="47">
        <f t="shared" si="3"/>
        <v>6.5098073372107055E-7</v>
      </c>
      <c r="BC9" s="47">
        <f t="shared" si="3"/>
        <v>6.5098073372107055E-7</v>
      </c>
      <c r="BD9" s="47">
        <f t="shared" si="3"/>
        <v>6.5098073372107055E-7</v>
      </c>
      <c r="BE9" s="47">
        <f t="shared" si="3"/>
        <v>6.5098073372107055E-7</v>
      </c>
      <c r="BF9" s="47">
        <f t="shared" si="3"/>
        <v>6.5098073372107055E-7</v>
      </c>
      <c r="BG9" s="47">
        <f t="shared" si="3"/>
        <v>6.5098073372107055E-7</v>
      </c>
      <c r="BH9" s="47">
        <f t="shared" si="3"/>
        <v>6.5098073372107055E-7</v>
      </c>
      <c r="BI9" s="47">
        <f t="shared" si="3"/>
        <v>6.5098073372107055E-7</v>
      </c>
      <c r="BJ9" s="47">
        <f t="shared" si="3"/>
        <v>6.5098073372107055E-7</v>
      </c>
      <c r="BK9" s="47">
        <f t="shared" si="3"/>
        <v>6.5098073372107055E-7</v>
      </c>
      <c r="BL9" s="47">
        <f t="shared" si="3"/>
        <v>6.5098073372107055E-7</v>
      </c>
      <c r="BM9" s="47">
        <f t="shared" si="3"/>
        <v>6.5098073372107055E-7</v>
      </c>
      <c r="BN9" s="47">
        <f t="shared" si="3"/>
        <v>6.5098073372107055E-7</v>
      </c>
      <c r="BO9" s="47">
        <f t="shared" si="3"/>
        <v>6.5098073372107055E-7</v>
      </c>
      <c r="BP9" s="47">
        <f t="shared" si="3"/>
        <v>6.5098073372107055E-7</v>
      </c>
      <c r="BQ9" s="47">
        <f t="shared" si="3"/>
        <v>6.5098073372107055E-7</v>
      </c>
      <c r="BR9" s="47">
        <f t="shared" si="3"/>
        <v>6.5098073372107055E-7</v>
      </c>
      <c r="BS9" s="47">
        <f t="shared" si="3"/>
        <v>6.5098073372107055E-7</v>
      </c>
      <c r="BT9" s="47">
        <f t="shared" si="3"/>
        <v>6.5098073372107055E-7</v>
      </c>
      <c r="BU9" s="47">
        <f t="shared" si="3"/>
        <v>6.5098073372107055E-7</v>
      </c>
      <c r="BV9" s="47">
        <f t="shared" si="3"/>
        <v>6.5098073372107055E-7</v>
      </c>
      <c r="BW9" s="47">
        <f t="shared" si="3"/>
        <v>6.5098073372107055E-7</v>
      </c>
      <c r="BX9" s="47">
        <f t="shared" si="3"/>
        <v>6.5098073372107055E-7</v>
      </c>
      <c r="BY9" s="47">
        <f t="shared" si="3"/>
        <v>6.5098073372107055E-7</v>
      </c>
      <c r="BZ9" s="47">
        <f t="shared" si="3"/>
        <v>6.5098073372107055E-7</v>
      </c>
      <c r="CA9" s="47">
        <f t="shared" si="3"/>
        <v>6.5098073372107055E-7</v>
      </c>
      <c r="CB9" s="47">
        <f t="shared" si="3"/>
        <v>6.5098073372107055E-7</v>
      </c>
      <c r="CC9" s="47">
        <f t="shared" si="3"/>
        <v>6.5098073372107055E-7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78.75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4.7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4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07T21:34:01Z</dcterms:modified>
</cp:coreProperties>
</file>